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6731"/>
  <workbookPr defaultThemeVersion="124226"/>
  <mc:AlternateContent xmlns:mc="http://schemas.openxmlformats.org/markup-compatibility/2006">
    <mc:Choice Requires="x15">
      <x15ac:absPath xmlns:x15ac="http://schemas.microsoft.com/office/spreadsheetml/2010/11/ac" url="C:\Users\marga26\Downloads\"/>
    </mc:Choice>
  </mc:AlternateContent>
  <xr:revisionPtr revIDLastSave="0" documentId="8_{543980F8-BFBD-4AEA-B950-5FDF3DAB196F}" xr6:coauthVersionLast="47" xr6:coauthVersionMax="47" xr10:uidLastSave="{00000000-0000-0000-0000-000000000000}"/>
  <bookViews>
    <workbookView xWindow="-120" yWindow="-120" windowWidth="29040" windowHeight="15840" tabRatio="813" xr2:uid="{00000000-000D-0000-FFFF-FFFF00000000}"/>
  </bookViews>
  <sheets>
    <sheet name="Table of Contents" sheetId="14" r:id="rId1"/>
    <sheet name="A.General Information" sheetId="8" r:id="rId2"/>
    <sheet name="B.Price &amp; Terms Summary" sheetId="3" r:id="rId3"/>
    <sheet name="C. Financial Information" sheetId="1" r:id="rId4"/>
    <sheet name="D1.Tech Info-Solar" sheetId="9" r:id="rId5"/>
    <sheet name="D2.Tech Info-Wind" sheetId="10" r:id="rId6"/>
    <sheet name="D3.Tech Info-Li Ion Storage" sheetId="12" r:id="rId7"/>
    <sheet name="D4.Tech Info-Alt. Storage Tech" sheetId="15" r:id="rId8"/>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A.General Information'!$A$1:$J$61</definedName>
    <definedName name="_xlnm.Print_Area" localSheetId="2">'B.Price &amp; Terms Summary'!$A$1:$E$18</definedName>
    <definedName name="_xlnm.Print_Area" localSheetId="3">'C. Financial Information'!$A$1:$D$34</definedName>
    <definedName name="_xlnm.Print_Area" localSheetId="4">'D1.Tech Info-Solar'!$A$1:$O$19</definedName>
    <definedName name="_xlnm.Print_Area" localSheetId="5">'D2.Tech Info-Wind'!$A$1:$O$22</definedName>
    <definedName name="_xlnm.Print_Area" localSheetId="6">'D3.Tech Info-Li Ion Storage'!$A$1:$S$23</definedName>
    <definedName name="_xlnm.Print_Area" localSheetId="7">'D4.Tech Info-Alt. Storage Tech'!$A$1:$S$47</definedName>
    <definedName name="_xlnm.Print_Area" localSheetId="0">'Table of Contents'!$A$1:$D$15</definedName>
    <definedName name="_xlnm.Print_Titles" localSheetId="1">'A.General Information'!$1:$5</definedName>
    <definedName name="_xlnm.Print_Titles" localSheetId="2">'B.Price &amp; Terms Summary'!$1:$5</definedName>
    <definedName name="_xlnm.Print_Titles" localSheetId="3">'C. Financial Information'!$1:$5</definedName>
    <definedName name="_xlnm.Print_Titles" localSheetId="4">'D1.Tech Info-Solar'!$1:$5</definedName>
    <definedName name="_xlnm.Print_Titles" localSheetId="5">'D2.Tech Info-Wind'!$1:$5</definedName>
    <definedName name="_xlnm.Print_Titles" localSheetId="6">'D3.Tech Info-Li Ion Storage'!$1:$5</definedName>
    <definedName name="_xlnm.Print_Titles" localSheetId="7">'D4.Tech Info-Alt. Storage Tech'!$1:$5</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1" i="15" l="1"/>
  <c r="A1" i="12"/>
  <c r="A1" i="10"/>
  <c r="A1" i="9"/>
  <c r="A1" i="1"/>
  <c r="A1" i="8"/>
  <c r="A1" i="3"/>
</calcChain>
</file>

<file path=xl/sharedStrings.xml><?xml version="1.0" encoding="utf-8"?>
<sst xmlns="http://schemas.openxmlformats.org/spreadsheetml/2006/main" count="216" uniqueCount="176">
  <si>
    <t>Each bidder shall complete both steps below:</t>
  </si>
  <si>
    <t xml:space="preserve">1. Complete worksheets A, B, and C.  </t>
  </si>
  <si>
    <t>Table of Contents</t>
  </si>
  <si>
    <t>A.General Information</t>
  </si>
  <si>
    <t>B.Price &amp; Terms Summary</t>
  </si>
  <si>
    <t>C.Financial Information</t>
  </si>
  <si>
    <t>D1.Tech Info-Solar</t>
  </si>
  <si>
    <t>D2.Tech Info-Wind</t>
  </si>
  <si>
    <t>Respondent Name:   _____________________________________</t>
  </si>
  <si>
    <t>Respondent Company Name:   _____________________________________</t>
  </si>
  <si>
    <t>Section A:   General Information</t>
  </si>
  <si>
    <t>1a</t>
  </si>
  <si>
    <t>Project Name:</t>
  </si>
  <si>
    <t>1b</t>
  </si>
  <si>
    <t>Project Type (Utility-scale or DER*):</t>
  </si>
  <si>
    <t xml:space="preserve">    *For DER note if it is Mechanical Completion or Rooftop</t>
  </si>
  <si>
    <t>2a</t>
  </si>
  <si>
    <t>Primary Contact Name</t>
  </si>
  <si>
    <t xml:space="preserve">     Title:</t>
  </si>
  <si>
    <t xml:space="preserve">     Phone:</t>
  </si>
  <si>
    <t xml:space="preserve">     Email:</t>
  </si>
  <si>
    <t>2b</t>
  </si>
  <si>
    <t>Secondary Contact Name</t>
  </si>
  <si>
    <t>Project Location:</t>
  </si>
  <si>
    <t xml:space="preserve">    Street Address</t>
  </si>
  <si>
    <t xml:space="preserve">    City, County</t>
  </si>
  <si>
    <t xml:space="preserve">    Latitude</t>
  </si>
  <si>
    <t xml:space="preserve">    Longitude</t>
  </si>
  <si>
    <t>Provide in degree/minute/second (DMS) format</t>
  </si>
  <si>
    <t>Point of Interconnection</t>
  </si>
  <si>
    <t xml:space="preserve">    Is POI located on the Site?</t>
  </si>
  <si>
    <t xml:space="preserve">    If not what is distance to POI?</t>
  </si>
  <si>
    <t xml:space="preserve">    Is easement needed to access POI?</t>
  </si>
  <si>
    <t>PJM Queue #</t>
  </si>
  <si>
    <t>Dominion SGIA Queue # (if applicable)</t>
  </si>
  <si>
    <t>Commercial Operations Date (COD):</t>
  </si>
  <si>
    <t>Will your facility’s impact on air quality within the Commonwealth and the carbon intensity of the utility’s generation portfolio be favorable or unfavorable? Please explain.</t>
  </si>
  <si>
    <t>Experience - Affiliate developed and/or constructed generation facilities:</t>
  </si>
  <si>
    <t>Name &amp; Location</t>
  </si>
  <si>
    <t>Developer</t>
  </si>
  <si>
    <t>Constructor</t>
  </si>
  <si>
    <t>Current Owner</t>
  </si>
  <si>
    <t>Fuel type</t>
  </si>
  <si>
    <t>Size (MW ac)</t>
  </si>
  <si>
    <t>Size (MW dc)</t>
  </si>
  <si>
    <t>Storage Technology / Duration</t>
  </si>
  <si>
    <t>COD</t>
  </si>
  <si>
    <t>Section B:  Price &amp; Terms Summary</t>
  </si>
  <si>
    <t>Solar</t>
  </si>
  <si>
    <t>Wind</t>
  </si>
  <si>
    <r>
      <t xml:space="preserve">Asset Acquisition - Development Project </t>
    </r>
    <r>
      <rPr>
        <sz val="14"/>
        <color theme="1"/>
        <rFont val="Calibri"/>
        <family val="2"/>
        <scheme val="minor"/>
      </rPr>
      <t>Unit</t>
    </r>
    <r>
      <rPr>
        <sz val="14"/>
        <color rgb="FFFF0000"/>
        <rFont val="Calibri"/>
        <family val="2"/>
        <scheme val="minor"/>
      </rPr>
      <t xml:space="preserve"> </t>
    </r>
    <r>
      <rPr>
        <sz val="14"/>
        <rFont val="Calibri"/>
        <family val="2"/>
        <scheme val="minor"/>
      </rPr>
      <t>Price ($/MWac, $/MWdc)</t>
    </r>
  </si>
  <si>
    <t>Price per watt ac $___/wac
Price per watt dc $___/wdc</t>
  </si>
  <si>
    <t>Please provide Price applicable for acquisition of project prior to start of construction. Consistent with terms proposed in the Form Acquisition Purchase Agreement.</t>
  </si>
  <si>
    <t>Asset Acquisition - Development Project Price (Total $ millions)</t>
  </si>
  <si>
    <r>
      <t>Respondent Name:   ___</t>
    </r>
    <r>
      <rPr>
        <b/>
        <u/>
        <sz val="16"/>
        <color theme="1"/>
        <rFont val="Calibri"/>
        <family val="2"/>
        <scheme val="minor"/>
      </rPr>
      <t>__________________________</t>
    </r>
    <r>
      <rPr>
        <b/>
        <sz val="16"/>
        <color theme="1"/>
        <rFont val="Calibri"/>
        <family val="2"/>
        <scheme val="minor"/>
      </rPr>
      <t>_________</t>
    </r>
  </si>
  <si>
    <t>Acquisition Agreement  Counterparty Entity Name</t>
  </si>
  <si>
    <t>Acquisition Agreement Guarantor Entity Name</t>
  </si>
  <si>
    <t>Guarantor's Relationship to Counterparty</t>
  </si>
  <si>
    <t>Guarantor's Credit Rating</t>
  </si>
  <si>
    <t xml:space="preserve">   Sr. Unsecured or Equivalent Rating</t>
  </si>
  <si>
    <t xml:space="preserve">     S&amp;P</t>
  </si>
  <si>
    <t xml:space="preserve">     Moody's</t>
  </si>
  <si>
    <t xml:space="preserve">     Fitch</t>
  </si>
  <si>
    <t>Letter of Credit Provider</t>
  </si>
  <si>
    <t>Proposed Asset Acquisition Credit Package</t>
  </si>
  <si>
    <t xml:space="preserve">    Proposed Letter of Credit Amount ($ M)</t>
  </si>
  <si>
    <t xml:space="preserve">    Proposed Payment holdback ($ M)</t>
  </si>
  <si>
    <t xml:space="preserve">    Proposed Guarantee Amount ($ M)</t>
  </si>
  <si>
    <t xml:space="preserve">    TOTAL PROPOSED TOTAL CREDIT AMOUNT ($ M)</t>
  </si>
  <si>
    <t>Estimated Key Costs ($ M)</t>
  </si>
  <si>
    <t xml:space="preserve">   Land Lease Costs ($/year &amp; escalator if applicable)</t>
  </si>
  <si>
    <t xml:space="preserve">   Land Purchase Costs ($ millions)</t>
  </si>
  <si>
    <t xml:space="preserve">   Interconnection Costs ($ millions)</t>
  </si>
  <si>
    <t xml:space="preserve">   Expected  Real Estate Taxes (If Leased, is Lessee Responsible  Y/N )</t>
  </si>
  <si>
    <r>
      <t xml:space="preserve">Section D1:  Technical Information for </t>
    </r>
    <r>
      <rPr>
        <b/>
        <sz val="16"/>
        <color theme="1"/>
        <rFont val="Calibri"/>
        <family val="2"/>
        <scheme val="minor"/>
      </rPr>
      <t>Solar</t>
    </r>
    <r>
      <rPr>
        <b/>
        <sz val="16"/>
        <rFont val="Calibri"/>
        <family val="2"/>
        <scheme val="minor"/>
      </rPr>
      <t xml:space="preserve"> Projects</t>
    </r>
  </si>
  <si>
    <t>Maximum Generating Capability (MW):</t>
  </si>
  <si>
    <t>DC Output:</t>
  </si>
  <si>
    <r>
      <t>Under standard conditions (STC) of 1000 watts/square meter, 77 degrees F, and Atmospheric Density of 1.5 kg/m</t>
    </r>
    <r>
      <rPr>
        <i/>
        <vertAlign val="superscript"/>
        <sz val="12"/>
        <rFont val="Calibri"/>
        <family val="2"/>
        <scheme val="minor"/>
      </rPr>
      <t>3</t>
    </r>
  </si>
  <si>
    <t>AC Gross Output:</t>
  </si>
  <si>
    <t>AC Net Output:</t>
  </si>
  <si>
    <t>At point of Interconnection</t>
  </si>
  <si>
    <t>Year 1 Total MWh:</t>
  </si>
  <si>
    <t>Provide annual net energy after degradation, excluding hours of net usage by project</t>
  </si>
  <si>
    <r>
      <t xml:space="preserve">Section D2:  Technical Information for </t>
    </r>
    <r>
      <rPr>
        <b/>
        <sz val="16"/>
        <color theme="1"/>
        <rFont val="Calibri"/>
        <family val="2"/>
        <scheme val="minor"/>
      </rPr>
      <t>Wind</t>
    </r>
    <r>
      <rPr>
        <b/>
        <sz val="16"/>
        <rFont val="Calibri"/>
        <family val="2"/>
        <scheme val="minor"/>
      </rPr>
      <t xml:space="preserve"> Projects</t>
    </r>
  </si>
  <si>
    <t>Equipment Information:
(to the extent available)</t>
  </si>
  <si>
    <t>Description / Notes</t>
  </si>
  <si>
    <t>Manufacturer</t>
  </si>
  <si>
    <t>Model</t>
  </si>
  <si>
    <t>Capability</t>
  </si>
  <si>
    <t>Number Installed</t>
  </si>
  <si>
    <t>Workmanship Warranty (yrs)</t>
  </si>
  <si>
    <t>Production Warranty (yrs)</t>
  </si>
  <si>
    <t xml:space="preserve"> </t>
  </si>
  <si>
    <t xml:space="preserve">     Wind Turbine</t>
  </si>
  <si>
    <t xml:space="preserve">     Transformers</t>
  </si>
  <si>
    <t xml:space="preserve">     Monitoring System</t>
  </si>
  <si>
    <t xml:space="preserve">     Other Key Equipment</t>
  </si>
  <si>
    <t>Please provide annual net energy after degradation, excluding hours of net usage by project</t>
  </si>
  <si>
    <t>Expected 8760 Generation Profile (P50 Average % Capacity Factor) - please upload to Bidder SharePoint Site as a separate file in MS Excel format.</t>
  </si>
  <si>
    <t>Expected generation profile should reflect actual site and equipment, and use meteorological data (as most appropriate for geographical location) to calculate average power output.  Exclude hours of net power usage by the Facility.</t>
  </si>
  <si>
    <t>Energy Storage System</t>
  </si>
  <si>
    <t>MWac / MWdc rating:</t>
  </si>
  <si>
    <t>Storage Duration (hours):</t>
  </si>
  <si>
    <t>Year 15 Total MWh:</t>
  </si>
  <si>
    <t>Provide annual net discharge energy incorporating round trip efficiency after annual degradation and excluding hours of net usage by project.  Align production to the defined storage base case.</t>
  </si>
  <si>
    <t>Energy Storage Project Characteristics</t>
  </si>
  <si>
    <t>Unit</t>
  </si>
  <si>
    <t>Year 1</t>
  </si>
  <si>
    <t>Year 2</t>
  </si>
  <si>
    <t>Year 3</t>
  </si>
  <si>
    <t>Year 4</t>
  </si>
  <si>
    <t>Year 5</t>
  </si>
  <si>
    <t>Year 6</t>
  </si>
  <si>
    <t>Year 7</t>
  </si>
  <si>
    <t>Year 8</t>
  </si>
  <si>
    <t>Year 9</t>
  </si>
  <si>
    <t>Year 10</t>
  </si>
  <si>
    <t>Year 11</t>
  </si>
  <si>
    <t>Year 12</t>
  </si>
  <si>
    <t>Year 13</t>
  </si>
  <si>
    <t>Year 14</t>
  </si>
  <si>
    <t>Year 15</t>
  </si>
  <si>
    <t>Round Trip Efficiency</t>
  </si>
  <si>
    <t>%</t>
  </si>
  <si>
    <t>Maximum Ramp Up Rate (fully recharge system)</t>
  </si>
  <si>
    <t>MW/Minute</t>
  </si>
  <si>
    <t>Maximum Ramp Down Rate (fully discharge system)</t>
  </si>
  <si>
    <t>Maximum Cycles</t>
  </si>
  <si>
    <t># of Cycles</t>
  </si>
  <si>
    <t>Maximum Hourly Cycles</t>
  </si>
  <si>
    <t>Maximum Daily Cycles</t>
  </si>
  <si>
    <t>Maximum Weekly Cycles</t>
  </si>
  <si>
    <t>Maximum Monthly Cycles</t>
  </si>
  <si>
    <t>Maximum Yearly Cycles</t>
  </si>
  <si>
    <t>Fixed O&amp;M</t>
  </si>
  <si>
    <t>$</t>
  </si>
  <si>
    <t>Variable O&amp;M</t>
  </si>
  <si>
    <t>Maintenance Frequency</t>
  </si>
  <si>
    <t>Days/Year</t>
  </si>
  <si>
    <t>Forced Outage Rate</t>
  </si>
  <si>
    <t>Mean Time to Repair</t>
  </si>
  <si>
    <t>Hours</t>
  </si>
  <si>
    <t>System Availability in 24 Hour Period (%)</t>
  </si>
  <si>
    <t>Recommended Average Annual State of Charge</t>
  </si>
  <si>
    <t>Energy Storage System Operational Aspects:</t>
  </si>
  <si>
    <t>Details</t>
  </si>
  <si>
    <t>MWac / MWdc</t>
  </si>
  <si>
    <t>Storage Duration (Hours)</t>
  </si>
  <si>
    <t>MWh Output (MWh)</t>
  </si>
  <si>
    <t>System Operational Useful Life (Years)</t>
  </si>
  <si>
    <t>End of Life Decommissioning Costs ($)</t>
  </si>
  <si>
    <t>Technology Type:</t>
  </si>
  <si>
    <t>Flow Battery</t>
  </si>
  <si>
    <t>Cryogenic</t>
  </si>
  <si>
    <t>Compressed Air</t>
  </si>
  <si>
    <t>Hydro</t>
  </si>
  <si>
    <t>Mechanical</t>
  </si>
  <si>
    <t>Other</t>
  </si>
  <si>
    <t>for yr 1</t>
  </si>
  <si>
    <t>Complete set of native files utilized in the software model so the PVSyst Base Case Model can be recreated.  Please upload to Bidder SharePoint site the following files based on the Base Case Model Requirements: a PV module .PAN file, an Inverter .OND file, weather .MET file, project .prj file, variant .VC_ file, shade .shd file, site .sit file, horizon .hor file.</t>
  </si>
  <si>
    <t>MWac:</t>
  </si>
  <si>
    <t>Energy Storage System (Year 1)</t>
  </si>
  <si>
    <t>MWh Output:</t>
  </si>
  <si>
    <t>Storage Duration (Hours):</t>
  </si>
  <si>
    <t>Queue status (ie Fast Lane, TC1, TC2)</t>
  </si>
  <si>
    <t>D3.Tech Info-Li Ion Storage</t>
  </si>
  <si>
    <t>D4.Tech Info- Alt Storage Tech</t>
  </si>
  <si>
    <t>2. Depending upon the fuel source(s), complete the applicable worksheet(s) D.</t>
  </si>
  <si>
    <t>Acquisition - Solar, Onshore Wind, Storage RFP - Information Addendum Form</t>
  </si>
  <si>
    <t>Energy Storage</t>
  </si>
  <si>
    <t>NOTE: If this is a co-located project provide the pricing component for each under the appropriate resource.</t>
  </si>
  <si>
    <t>Section C: Financial Information (complete applicable information)</t>
  </si>
  <si>
    <t>Section D5:  Technical Information for Lithium Ion Energy Storage Projects</t>
  </si>
  <si>
    <t>Section D4:  Technical Information for Standalone Energy Storage Projects - Alternative Technology Bids</t>
  </si>
  <si>
    <t xml:space="preserve">Expected 8760 Generation Profile (P50 Average % Capacity Factor) - per PVSyst Base Case Model Specification sheet, please upload to Bidder SharePoint site as a separate file in MS Excel format.  
Rooftop solar projects - please upload the 8760 generation profile created from either PVSyst or Helioscope to the Bidder SharePoint site as a separate file in MS Excel format. </t>
  </si>
  <si>
    <t xml:space="preserve">Base Case PVsyst Report using all specs provided in the PVSyst Model Specification sheet; please upload to Bidder SharePoint site as a separate PDF file. 
Rooftop solar projects - using all the specs provided in the PVSyst Model Specification sheet; please upload to Bidder Sharepoint site as a separate PDF a base case report for either PVSyst or Heliosocop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42" x14ac:knownFonts="1">
    <font>
      <sz val="11"/>
      <color theme="1"/>
      <name val="Calibri"/>
      <family val="2"/>
      <scheme val="minor"/>
    </font>
    <font>
      <b/>
      <u/>
      <sz val="18"/>
      <color theme="1"/>
      <name val="Calibri"/>
      <family val="2"/>
      <scheme val="minor"/>
    </font>
    <font>
      <b/>
      <sz val="14"/>
      <color rgb="FFFF0000"/>
      <name val="Calibri"/>
      <family val="2"/>
      <scheme val="minor"/>
    </font>
    <font>
      <b/>
      <sz val="20"/>
      <color rgb="FFFF0000"/>
      <name val="Calibri"/>
      <family val="2"/>
      <scheme val="minor"/>
    </font>
    <font>
      <b/>
      <sz val="16"/>
      <color theme="1"/>
      <name val="Calibri"/>
      <family val="2"/>
      <scheme val="minor"/>
    </font>
    <font>
      <b/>
      <u/>
      <sz val="16"/>
      <color theme="1"/>
      <name val="Calibri"/>
      <family val="2"/>
      <scheme val="minor"/>
    </font>
    <font>
      <sz val="16"/>
      <color theme="1"/>
      <name val="Calibri"/>
      <family val="2"/>
      <scheme val="minor"/>
    </font>
    <font>
      <sz val="14"/>
      <color theme="1"/>
      <name val="Calibri"/>
      <family val="2"/>
      <scheme val="minor"/>
    </font>
    <font>
      <i/>
      <sz val="10"/>
      <color theme="1"/>
      <name val="Calibri"/>
      <family val="2"/>
      <scheme val="minor"/>
    </font>
    <font>
      <sz val="14"/>
      <color rgb="FFFF0000"/>
      <name val="Calibri"/>
      <family val="2"/>
      <scheme val="minor"/>
    </font>
    <font>
      <b/>
      <u/>
      <sz val="11"/>
      <color theme="1"/>
      <name val="Calibri"/>
      <family val="2"/>
      <scheme val="minor"/>
    </font>
    <font>
      <sz val="14"/>
      <name val="Calibri"/>
      <family val="2"/>
      <scheme val="minor"/>
    </font>
    <font>
      <b/>
      <sz val="11"/>
      <color theme="1"/>
      <name val="Calibri"/>
      <family val="2"/>
      <scheme val="minor"/>
    </font>
    <font>
      <sz val="14"/>
      <color rgb="FFC00000"/>
      <name val="Calibri"/>
      <family val="2"/>
      <scheme val="minor"/>
    </font>
    <font>
      <b/>
      <sz val="14"/>
      <color theme="1"/>
      <name val="Calibri"/>
      <family val="2"/>
      <scheme val="minor"/>
    </font>
    <font>
      <sz val="10"/>
      <color rgb="FF222222"/>
      <name val="Arial"/>
      <family val="2"/>
    </font>
    <font>
      <sz val="11"/>
      <name val="Calibri"/>
      <family val="2"/>
      <scheme val="minor"/>
    </font>
    <font>
      <sz val="12"/>
      <name val="Calibri"/>
      <family val="2"/>
      <scheme val="minor"/>
    </font>
    <font>
      <sz val="12"/>
      <color theme="1"/>
      <name val="Calibri"/>
      <family val="2"/>
      <scheme val="minor"/>
    </font>
    <font>
      <i/>
      <sz val="12"/>
      <name val="Calibri"/>
      <family val="2"/>
      <scheme val="minor"/>
    </font>
    <font>
      <b/>
      <u/>
      <sz val="12"/>
      <color theme="1"/>
      <name val="Calibri"/>
      <family val="2"/>
      <scheme val="minor"/>
    </font>
    <font>
      <b/>
      <i/>
      <sz val="16"/>
      <color rgb="FFFF0000"/>
      <name val="Calibri"/>
      <family val="2"/>
      <scheme val="minor"/>
    </font>
    <font>
      <sz val="12"/>
      <color rgb="FFFF0000"/>
      <name val="Calibri"/>
      <family val="2"/>
      <scheme val="minor"/>
    </font>
    <font>
      <sz val="12"/>
      <color theme="3"/>
      <name val="Calibri"/>
      <family val="2"/>
      <scheme val="minor"/>
    </font>
    <font>
      <sz val="11"/>
      <color theme="3"/>
      <name val="Calibri"/>
      <family val="2"/>
      <scheme val="minor"/>
    </font>
    <font>
      <b/>
      <sz val="14"/>
      <name val="Calibri"/>
      <family val="2"/>
      <scheme val="minor"/>
    </font>
    <font>
      <sz val="14"/>
      <color theme="3"/>
      <name val="Calibri"/>
      <family val="2"/>
      <scheme val="minor"/>
    </font>
    <font>
      <b/>
      <sz val="18"/>
      <color rgb="FFFF0000"/>
      <name val="Calibri"/>
      <family val="2"/>
      <scheme val="minor"/>
    </font>
    <font>
      <sz val="10"/>
      <color rgb="FFFF0000"/>
      <name val="Calibri"/>
      <family val="2"/>
      <scheme val="minor"/>
    </font>
    <font>
      <b/>
      <sz val="11"/>
      <color rgb="FFFF0000"/>
      <name val="Calibri"/>
      <family val="2"/>
      <scheme val="minor"/>
    </font>
    <font>
      <sz val="11"/>
      <color rgb="FF0000FF"/>
      <name val="Calibri"/>
      <family val="2"/>
      <scheme val="minor"/>
    </font>
    <font>
      <i/>
      <vertAlign val="superscript"/>
      <sz val="12"/>
      <name val="Calibri"/>
      <family val="2"/>
      <scheme val="minor"/>
    </font>
    <font>
      <sz val="16"/>
      <color theme="0"/>
      <name val="Calibri"/>
      <family val="2"/>
      <scheme val="minor"/>
    </font>
    <font>
      <b/>
      <sz val="20"/>
      <name val="Calibri"/>
      <family val="2"/>
      <scheme val="minor"/>
    </font>
    <font>
      <b/>
      <sz val="16"/>
      <name val="Calibri"/>
      <family val="2"/>
      <scheme val="minor"/>
    </font>
    <font>
      <b/>
      <i/>
      <strike/>
      <sz val="16"/>
      <color rgb="FFFF0000"/>
      <name val="Calibri"/>
      <family val="2"/>
      <scheme val="minor"/>
    </font>
    <font>
      <b/>
      <sz val="14"/>
      <color rgb="FF0000FF"/>
      <name val="Calibri"/>
      <family val="2"/>
      <scheme val="minor"/>
    </font>
    <font>
      <sz val="14"/>
      <color rgb="FF0000FF"/>
      <name val="Calibri"/>
      <family val="2"/>
      <scheme val="minor"/>
    </font>
    <font>
      <u/>
      <sz val="11"/>
      <color theme="10"/>
      <name val="Calibri"/>
      <family val="2"/>
      <scheme val="minor"/>
    </font>
    <font>
      <u/>
      <sz val="14"/>
      <color theme="10"/>
      <name val="Calibri"/>
      <family val="2"/>
      <scheme val="minor"/>
    </font>
    <font>
      <i/>
      <sz val="12"/>
      <color theme="1"/>
      <name val="Calibri"/>
      <family val="2"/>
      <scheme val="minor"/>
    </font>
    <font>
      <i/>
      <sz val="14"/>
      <color theme="1"/>
      <name val="Calibri"/>
      <family val="2"/>
      <scheme val="minor"/>
    </font>
  </fonts>
  <fills count="3">
    <fill>
      <patternFill patternType="none"/>
    </fill>
    <fill>
      <patternFill patternType="gray125"/>
    </fill>
    <fill>
      <patternFill patternType="solid">
        <fgColor rgb="FFFFFF00"/>
        <bgColor indexed="64"/>
      </patternFill>
    </fill>
  </fills>
  <borders count="18">
    <border>
      <left/>
      <right/>
      <top/>
      <bottom/>
      <diagonal/>
    </border>
    <border>
      <left/>
      <right/>
      <top/>
      <bottom style="medium">
        <color indexed="64"/>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right/>
      <top style="thin">
        <color indexed="64"/>
      </top>
      <bottom/>
      <diagonal/>
    </border>
    <border>
      <left/>
      <right/>
      <top/>
      <bottom style="thin">
        <color indexed="64"/>
      </bottom>
      <diagonal/>
    </border>
    <border>
      <left/>
      <right/>
      <top style="medium">
        <color indexed="64"/>
      </top>
      <bottom style="medium">
        <color indexed="64"/>
      </bottom>
      <diagonal/>
    </border>
    <border>
      <left/>
      <right/>
      <top style="medium">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s>
  <cellStyleXfs count="2">
    <xf numFmtId="0" fontId="0" fillId="0" borderId="0"/>
    <xf numFmtId="0" fontId="38" fillId="0" borderId="0" applyNumberFormat="0" applyFill="0" applyBorder="0" applyAlignment="0" applyProtection="0"/>
  </cellStyleXfs>
  <cellXfs count="161">
    <xf numFmtId="0" fontId="0" fillId="0" borderId="0" xfId="0"/>
    <xf numFmtId="0" fontId="1" fillId="0" borderId="0" xfId="0" applyFont="1"/>
    <xf numFmtId="0" fontId="2" fillId="0" borderId="0" xfId="0" applyFont="1"/>
    <xf numFmtId="0" fontId="3" fillId="0" borderId="0" xfId="0" applyFont="1"/>
    <xf numFmtId="0" fontId="4" fillId="0" borderId="0" xfId="0" applyFont="1"/>
    <xf numFmtId="0" fontId="6" fillId="0" borderId="0" xfId="0" applyFont="1"/>
    <xf numFmtId="0" fontId="7" fillId="0" borderId="0" xfId="0" applyFont="1"/>
    <xf numFmtId="0" fontId="8" fillId="0" borderId="0" xfId="0" applyFont="1" applyAlignment="1">
      <alignment horizontal="right" vertical="top" wrapText="1"/>
    </xf>
    <xf numFmtId="0" fontId="8" fillId="0" borderId="0" xfId="0" applyFont="1" applyAlignment="1">
      <alignment horizontal="left" wrapText="1"/>
    </xf>
    <xf numFmtId="0" fontId="7" fillId="0" borderId="0" xfId="0" applyFont="1" applyAlignment="1">
      <alignment horizontal="left"/>
    </xf>
    <xf numFmtId="0" fontId="10" fillId="0" borderId="0" xfId="0" applyFont="1" applyAlignment="1">
      <alignment horizontal="center"/>
    </xf>
    <xf numFmtId="0" fontId="15" fillId="0" borderId="0" xfId="0" applyFont="1"/>
    <xf numFmtId="0" fontId="11" fillId="0" borderId="0" xfId="0" applyFont="1"/>
    <xf numFmtId="0" fontId="16" fillId="0" borderId="0" xfId="0" applyFont="1"/>
    <xf numFmtId="0" fontId="7" fillId="0" borderId="0" xfId="0" applyFont="1" applyAlignment="1">
      <alignment horizontal="right"/>
    </xf>
    <xf numFmtId="0" fontId="18" fillId="0" borderId="0" xfId="0" applyFont="1"/>
    <xf numFmtId="0" fontId="19" fillId="0" borderId="0" xfId="0" applyFont="1" applyAlignment="1">
      <alignment horizontal="left" wrapText="1"/>
    </xf>
    <xf numFmtId="0" fontId="20" fillId="0" borderId="0" xfId="0" applyFont="1"/>
    <xf numFmtId="0" fontId="20" fillId="0" borderId="0" xfId="0" applyFont="1" applyAlignment="1">
      <alignment horizontal="left"/>
    </xf>
    <xf numFmtId="0" fontId="20" fillId="0" borderId="0" xfId="0" applyFont="1" applyAlignment="1">
      <alignment horizontal="center"/>
    </xf>
    <xf numFmtId="0" fontId="19" fillId="0" borderId="0" xfId="0" applyFont="1" applyAlignment="1">
      <alignment horizontal="left" vertical="top"/>
    </xf>
    <xf numFmtId="0" fontId="21" fillId="0" borderId="0" xfId="0" applyFont="1"/>
    <xf numFmtId="0" fontId="14" fillId="0" borderId="0" xfId="0" applyFont="1" applyAlignment="1">
      <alignment horizontal="right" indent="1"/>
    </xf>
    <xf numFmtId="0" fontId="0" fillId="0" borderId="0" xfId="0" applyAlignment="1">
      <alignment horizontal="right" indent="1"/>
    </xf>
    <xf numFmtId="0" fontId="25" fillId="0" borderId="0" xfId="0" applyFont="1" applyAlignment="1">
      <alignment horizontal="right" indent="1"/>
    </xf>
    <xf numFmtId="0" fontId="20" fillId="0" borderId="0" xfId="0" applyFont="1" applyAlignment="1">
      <alignment wrapText="1"/>
    </xf>
    <xf numFmtId="0" fontId="11" fillId="0" borderId="0" xfId="0" applyFont="1" applyAlignment="1">
      <alignment vertical="top"/>
    </xf>
    <xf numFmtId="0" fontId="7" fillId="0" borderId="0" xfId="0" applyFont="1" applyAlignment="1">
      <alignment vertical="top"/>
    </xf>
    <xf numFmtId="0" fontId="0" fillId="0" borderId="0" xfId="0" applyAlignment="1">
      <alignment vertical="top"/>
    </xf>
    <xf numFmtId="0" fontId="23" fillId="0" borderId="1" xfId="0" applyFont="1" applyBorder="1"/>
    <xf numFmtId="0" fontId="14" fillId="0" borderId="0" xfId="0" applyFont="1" applyAlignment="1">
      <alignment horizontal="right" vertical="top"/>
    </xf>
    <xf numFmtId="0" fontId="7" fillId="0" borderId="0" xfId="0" applyFont="1" applyAlignment="1">
      <alignment horizontal="left" vertical="top"/>
    </xf>
    <xf numFmtId="0" fontId="18" fillId="0" borderId="0" xfId="0" applyFont="1" applyAlignment="1">
      <alignment vertical="top"/>
    </xf>
    <xf numFmtId="0" fontId="18" fillId="0" borderId="0" xfId="0" applyFont="1" applyAlignment="1">
      <alignment horizontal="right" vertical="top"/>
    </xf>
    <xf numFmtId="0" fontId="13" fillId="0" borderId="0" xfId="0" applyFont="1" applyAlignment="1">
      <alignment vertical="top"/>
    </xf>
    <xf numFmtId="0" fontId="26" fillId="0" borderId="0" xfId="0" applyFont="1" applyAlignment="1">
      <alignment horizontal="left" vertical="top" wrapText="1"/>
    </xf>
    <xf numFmtId="0" fontId="7" fillId="0" borderId="0" xfId="0" applyFont="1" applyAlignment="1">
      <alignment horizontal="right" vertical="top"/>
    </xf>
    <xf numFmtId="0" fontId="23" fillId="0" borderId="5" xfId="0" applyFont="1" applyBorder="1" applyAlignment="1">
      <alignment vertical="top"/>
    </xf>
    <xf numFmtId="0" fontId="23" fillId="0" borderId="0" xfId="0" applyFont="1" applyAlignment="1">
      <alignment vertical="top"/>
    </xf>
    <xf numFmtId="0" fontId="23" fillId="0" borderId="3" xfId="0" applyFont="1" applyBorder="1" applyAlignment="1">
      <alignment vertical="top"/>
    </xf>
    <xf numFmtId="0" fontId="9" fillId="0" borderId="0" xfId="0" applyFont="1" applyAlignment="1">
      <alignment vertical="top"/>
    </xf>
    <xf numFmtId="0" fontId="14" fillId="0" borderId="0" xfId="0" applyFont="1" applyAlignment="1">
      <alignment horizontal="right" vertical="top" indent="1"/>
    </xf>
    <xf numFmtId="0" fontId="12" fillId="0" borderId="0" xfId="0" applyFont="1" applyAlignment="1">
      <alignment horizontal="right" vertical="top" indent="1"/>
    </xf>
    <xf numFmtId="0" fontId="22" fillId="0" borderId="0" xfId="0" applyFont="1" applyAlignment="1">
      <alignment vertical="top"/>
    </xf>
    <xf numFmtId="0" fontId="23" fillId="0" borderId="4" xfId="0" applyFont="1" applyBorder="1" applyAlignment="1">
      <alignment vertical="top"/>
    </xf>
    <xf numFmtId="0" fontId="24" fillId="0" borderId="2" xfId="0" applyFont="1" applyBorder="1" applyAlignment="1">
      <alignment vertical="top"/>
    </xf>
    <xf numFmtId="0" fontId="24" fillId="0" borderId="2" xfId="0" applyFont="1" applyBorder="1" applyAlignment="1">
      <alignment horizontal="left" vertical="top"/>
    </xf>
    <xf numFmtId="0" fontId="24" fillId="0" borderId="2" xfId="0" applyFont="1" applyBorder="1" applyAlignment="1">
      <alignment horizontal="center" vertical="top"/>
    </xf>
    <xf numFmtId="0" fontId="9" fillId="0" borderId="0" xfId="0" applyFont="1" applyAlignment="1">
      <alignment horizontal="left" vertical="top"/>
    </xf>
    <xf numFmtId="0" fontId="23" fillId="0" borderId="0" xfId="0" applyFont="1" applyAlignment="1">
      <alignment horizontal="left" vertical="top"/>
    </xf>
    <xf numFmtId="0" fontId="20" fillId="0" borderId="0" xfId="0" applyFont="1" applyAlignment="1">
      <alignment horizontal="left" wrapText="1"/>
    </xf>
    <xf numFmtId="0" fontId="27" fillId="0" borderId="0" xfId="0" applyFont="1"/>
    <xf numFmtId="0" fontId="19" fillId="0" borderId="7" xfId="0" applyFont="1" applyBorder="1"/>
    <xf numFmtId="0" fontId="19" fillId="0" borderId="0" xfId="0" applyFont="1"/>
    <xf numFmtId="0" fontId="28" fillId="0" borderId="0" xfId="0" applyFont="1" applyAlignment="1">
      <alignment horizontal="left" vertical="top"/>
    </xf>
    <xf numFmtId="0" fontId="25" fillId="0" borderId="0" xfId="0" applyFont="1" applyAlignment="1">
      <alignment horizontal="right" vertical="top" indent="1"/>
    </xf>
    <xf numFmtId="0" fontId="11" fillId="0" borderId="0" xfId="0" applyFont="1" applyAlignment="1">
      <alignment horizontal="left" vertical="top"/>
    </xf>
    <xf numFmtId="0" fontId="20" fillId="0" borderId="0" xfId="0" applyFont="1" applyAlignment="1">
      <alignment horizontal="center" wrapText="1"/>
    </xf>
    <xf numFmtId="0" fontId="19" fillId="0" borderId="1" xfId="0" applyFont="1" applyBorder="1" applyAlignment="1">
      <alignment horizontal="left" wrapText="1"/>
    </xf>
    <xf numFmtId="0" fontId="32" fillId="0" borderId="0" xfId="0" applyFont="1" applyAlignment="1">
      <alignment vertical="top"/>
    </xf>
    <xf numFmtId="0" fontId="32" fillId="0" borderId="0" xfId="0" applyFont="1"/>
    <xf numFmtId="0" fontId="4" fillId="0" borderId="0" xfId="0" applyFont="1" applyAlignment="1">
      <alignment horizontal="left"/>
    </xf>
    <xf numFmtId="0" fontId="4" fillId="0" borderId="2" xfId="0" applyFont="1" applyBorder="1" applyAlignment="1">
      <alignment horizontal="center"/>
    </xf>
    <xf numFmtId="0" fontId="24" fillId="0" borderId="0" xfId="0" applyFont="1" applyAlignment="1">
      <alignment vertical="top"/>
    </xf>
    <xf numFmtId="0" fontId="14" fillId="0" borderId="0" xfId="0" applyFont="1"/>
    <xf numFmtId="0" fontId="23" fillId="0" borderId="0" xfId="0" applyFont="1" applyAlignment="1">
      <alignment horizontal="center" vertical="top"/>
    </xf>
    <xf numFmtId="0" fontId="33" fillId="0" borderId="0" xfId="0" applyFont="1"/>
    <xf numFmtId="0" fontId="34" fillId="0" borderId="2" xfId="0" applyFont="1" applyBorder="1" applyAlignment="1">
      <alignment horizontal="center"/>
    </xf>
    <xf numFmtId="0" fontId="17" fillId="0" borderId="1" xfId="0" applyFont="1" applyBorder="1"/>
    <xf numFmtId="0" fontId="34" fillId="0" borderId="0" xfId="0" applyFont="1"/>
    <xf numFmtId="0" fontId="25" fillId="0" borderId="0" xfId="0" applyFont="1" applyAlignment="1">
      <alignment vertical="top"/>
    </xf>
    <xf numFmtId="0" fontId="25" fillId="0" borderId="0" xfId="0" applyFont="1" applyAlignment="1">
      <alignment horizontal="center"/>
    </xf>
    <xf numFmtId="0" fontId="11" fillId="0" borderId="13" xfId="0" applyFont="1" applyBorder="1" applyAlignment="1">
      <alignment wrapText="1"/>
    </xf>
    <xf numFmtId="0" fontId="11" fillId="0" borderId="12" xfId="0" applyFont="1" applyBorder="1" applyAlignment="1">
      <alignment wrapText="1"/>
    </xf>
    <xf numFmtId="0" fontId="11" fillId="0" borderId="14" xfId="0" applyFont="1" applyBorder="1"/>
    <xf numFmtId="0" fontId="11" fillId="0" borderId="15" xfId="0" applyFont="1" applyBorder="1" applyAlignment="1">
      <alignment horizontal="left" wrapText="1"/>
    </xf>
    <xf numFmtId="0" fontId="11" fillId="0" borderId="0" xfId="0" applyFont="1" applyAlignment="1">
      <alignment horizontal="left"/>
    </xf>
    <xf numFmtId="0" fontId="14" fillId="0" borderId="0" xfId="0" applyFont="1" applyAlignment="1">
      <alignment horizontal="center" vertical="center" textRotation="90"/>
    </xf>
    <xf numFmtId="0" fontId="25" fillId="0" borderId="12" xfId="0" applyFont="1" applyBorder="1" applyAlignment="1">
      <alignment horizontal="left" wrapText="1"/>
    </xf>
    <xf numFmtId="0" fontId="9" fillId="0" borderId="0" xfId="0" applyFont="1" applyAlignment="1">
      <alignment wrapText="1"/>
    </xf>
    <xf numFmtId="0" fontId="22" fillId="0" borderId="0" xfId="0" applyFont="1" applyAlignment="1">
      <alignment horizontal="right" vertical="top"/>
    </xf>
    <xf numFmtId="0" fontId="35" fillId="0" borderId="0" xfId="0" applyFont="1"/>
    <xf numFmtId="0" fontId="9" fillId="0" borderId="0" xfId="0" applyFont="1" applyAlignment="1">
      <alignment horizontal="center"/>
    </xf>
    <xf numFmtId="0" fontId="36" fillId="0" borderId="0" xfId="0" applyFont="1" applyAlignment="1">
      <alignment horizontal="right" indent="1"/>
    </xf>
    <xf numFmtId="0" fontId="30" fillId="0" borderId="0" xfId="0" applyFont="1"/>
    <xf numFmtId="0" fontId="37" fillId="0" borderId="2" xfId="0" applyFont="1" applyBorder="1"/>
    <xf numFmtId="0" fontId="37" fillId="0" borderId="2" xfId="0" applyFont="1" applyBorder="1" applyAlignment="1">
      <alignment vertical="top"/>
    </xf>
    <xf numFmtId="0" fontId="37" fillId="0" borderId="13" xfId="0" applyFont="1" applyBorder="1" applyAlignment="1">
      <alignment vertical="top"/>
    </xf>
    <xf numFmtId="0" fontId="37" fillId="0" borderId="17" xfId="0" applyFont="1" applyBorder="1"/>
    <xf numFmtId="0" fontId="37" fillId="0" borderId="17" xfId="0" applyFont="1" applyBorder="1" applyAlignment="1">
      <alignment vertical="top"/>
    </xf>
    <xf numFmtId="0" fontId="37" fillId="0" borderId="15" xfId="0" applyFont="1" applyBorder="1" applyAlignment="1">
      <alignment vertical="top"/>
    </xf>
    <xf numFmtId="0" fontId="11" fillId="0" borderId="10" xfId="0" applyFont="1" applyBorder="1"/>
    <xf numFmtId="0" fontId="11" fillId="0" borderId="11" xfId="0" applyFont="1" applyBorder="1" applyAlignment="1">
      <alignment wrapText="1"/>
    </xf>
    <xf numFmtId="0" fontId="25" fillId="0" borderId="1" xfId="0" applyFont="1" applyBorder="1" applyAlignment="1">
      <alignment horizontal="left"/>
    </xf>
    <xf numFmtId="0" fontId="25" fillId="0" borderId="1" xfId="0" applyFont="1" applyBorder="1" applyAlignment="1">
      <alignment horizontal="center" wrapText="1"/>
    </xf>
    <xf numFmtId="0" fontId="14" fillId="0" borderId="0" xfId="0" applyFont="1" applyAlignment="1">
      <alignment horizontal="center"/>
    </xf>
    <xf numFmtId="0" fontId="37" fillId="0" borderId="16" xfId="0" applyFont="1" applyBorder="1"/>
    <xf numFmtId="0" fontId="37" fillId="0" borderId="16" xfId="0" applyFont="1" applyBorder="1" applyAlignment="1">
      <alignment vertical="top"/>
    </xf>
    <xf numFmtId="0" fontId="37" fillId="0" borderId="11" xfId="0" applyFont="1" applyBorder="1" applyAlignment="1">
      <alignment vertical="top"/>
    </xf>
    <xf numFmtId="0" fontId="7" fillId="0" borderId="10" xfId="0" applyFont="1" applyBorder="1" applyAlignment="1">
      <alignment horizontal="left" vertical="center"/>
    </xf>
    <xf numFmtId="0" fontId="7" fillId="0" borderId="16" xfId="0" applyFont="1" applyBorder="1" applyAlignment="1">
      <alignment horizontal="center"/>
    </xf>
    <xf numFmtId="0" fontId="7" fillId="0" borderId="12" xfId="0" applyFont="1" applyBorder="1" applyAlignment="1">
      <alignment horizontal="left" vertical="center"/>
    </xf>
    <xf numFmtId="0" fontId="7" fillId="0" borderId="2" xfId="0" applyFont="1" applyBorder="1" applyAlignment="1">
      <alignment horizontal="center"/>
    </xf>
    <xf numFmtId="0" fontId="7" fillId="0" borderId="14" xfId="0" applyFont="1" applyBorder="1" applyAlignment="1">
      <alignment horizontal="left" vertical="center"/>
    </xf>
    <xf numFmtId="0" fontId="7" fillId="0" borderId="17" xfId="0" applyFont="1" applyBorder="1" applyAlignment="1">
      <alignment horizontal="center"/>
    </xf>
    <xf numFmtId="0" fontId="5" fillId="0" borderId="0" xfId="0" applyFont="1"/>
    <xf numFmtId="0" fontId="39" fillId="0" borderId="0" xfId="1" applyFont="1" applyBorder="1"/>
    <xf numFmtId="0" fontId="24" fillId="0" borderId="0" xfId="0" applyFont="1" applyAlignment="1">
      <alignment horizontal="center" vertical="top"/>
    </xf>
    <xf numFmtId="0" fontId="24" fillId="0" borderId="0" xfId="0" applyFont="1" applyAlignment="1">
      <alignment horizontal="left" vertical="top"/>
    </xf>
    <xf numFmtId="0" fontId="0" fillId="2" borderId="0" xfId="0" applyFill="1" applyAlignment="1">
      <alignment vertical="top"/>
    </xf>
    <xf numFmtId="0" fontId="25" fillId="0" borderId="0" xfId="0" applyFont="1" applyAlignment="1">
      <alignment horizontal="right" vertical="center" indent="1"/>
    </xf>
    <xf numFmtId="0" fontId="11" fillId="0" borderId="0" xfId="0" applyFont="1" applyAlignment="1">
      <alignment vertical="center"/>
    </xf>
    <xf numFmtId="0" fontId="7" fillId="0" borderId="1" xfId="0" applyFont="1" applyBorder="1" applyAlignment="1">
      <alignment wrapText="1"/>
    </xf>
    <xf numFmtId="0" fontId="2" fillId="0" borderId="0" xfId="0" applyFont="1" applyAlignment="1">
      <alignment horizontal="center" vertical="top"/>
    </xf>
    <xf numFmtId="0" fontId="14" fillId="0" borderId="0" xfId="0" applyFont="1" applyAlignment="1">
      <alignment wrapText="1"/>
    </xf>
    <xf numFmtId="0" fontId="40" fillId="0" borderId="0" xfId="0" applyFont="1" applyAlignment="1">
      <alignment horizontal="left"/>
    </xf>
    <xf numFmtId="0" fontId="7" fillId="0" borderId="0" xfId="0" applyFont="1" applyAlignment="1">
      <alignment horizontal="left" vertical="center"/>
    </xf>
    <xf numFmtId="0" fontId="23" fillId="0" borderId="1" xfId="0" applyFont="1" applyBorder="1" applyAlignment="1">
      <alignment horizontal="left" vertical="top"/>
    </xf>
    <xf numFmtId="0" fontId="20" fillId="0" borderId="0" xfId="0" applyFont="1" applyAlignment="1">
      <alignment horizontal="center" wrapText="1"/>
    </xf>
    <xf numFmtId="0" fontId="24" fillId="0" borderId="0" xfId="0" applyFont="1" applyAlignment="1">
      <alignment horizontal="left" vertical="top"/>
    </xf>
    <xf numFmtId="0" fontId="24" fillId="0" borderId="0" xfId="0" applyFont="1" applyAlignment="1">
      <alignment horizontal="center" vertical="top"/>
    </xf>
    <xf numFmtId="0" fontId="35" fillId="0" borderId="0" xfId="0" applyFont="1" applyAlignment="1">
      <alignment horizontal="center" vertical="center" wrapText="1"/>
    </xf>
    <xf numFmtId="0" fontId="7" fillId="0" borderId="0" xfId="0" applyFont="1" applyAlignment="1">
      <alignment horizontal="left" vertical="top"/>
    </xf>
    <xf numFmtId="0" fontId="7" fillId="0" borderId="0" xfId="0" applyFont="1" applyBorder="1"/>
    <xf numFmtId="0" fontId="7" fillId="0" borderId="0" xfId="0" applyFont="1" applyBorder="1" applyAlignment="1">
      <alignment vertical="top"/>
    </xf>
    <xf numFmtId="0" fontId="7" fillId="0" borderId="0" xfId="0" applyFont="1" applyBorder="1" applyAlignment="1">
      <alignment horizontal="right" vertical="top"/>
    </xf>
    <xf numFmtId="0" fontId="11" fillId="0" borderId="0" xfId="0" applyFont="1" applyBorder="1" applyAlignment="1">
      <alignment wrapText="1"/>
    </xf>
    <xf numFmtId="0" fontId="16" fillId="0" borderId="0" xfId="0" applyFont="1" applyBorder="1"/>
    <xf numFmtId="0" fontId="11" fillId="0" borderId="0" xfId="0" applyFont="1" applyBorder="1"/>
    <xf numFmtId="0" fontId="11" fillId="0" borderId="0" xfId="0" applyFont="1" applyBorder="1" applyAlignment="1">
      <alignment horizontal="left" wrapText="1"/>
    </xf>
    <xf numFmtId="0" fontId="0" fillId="0" borderId="0" xfId="0" applyBorder="1"/>
    <xf numFmtId="0" fontId="41" fillId="0" borderId="0" xfId="0" applyFont="1" applyAlignment="1">
      <alignment horizontal="left" vertical="top"/>
    </xf>
    <xf numFmtId="0" fontId="36" fillId="0" borderId="0" xfId="0" applyFont="1" applyAlignment="1">
      <alignment horizontal="center"/>
    </xf>
    <xf numFmtId="0" fontId="25" fillId="0" borderId="0" xfId="0" applyFont="1"/>
    <xf numFmtId="0" fontId="23" fillId="0" borderId="1" xfId="0" applyFont="1" applyBorder="1" applyAlignment="1">
      <alignment horizontal="left" vertical="top"/>
    </xf>
    <xf numFmtId="0" fontId="23" fillId="0" borderId="1" xfId="0" applyFont="1" applyBorder="1" applyAlignment="1">
      <alignment horizontal="center" vertical="top"/>
    </xf>
    <xf numFmtId="0" fontId="23" fillId="0" borderId="6" xfId="0" applyFont="1" applyBorder="1" applyAlignment="1">
      <alignment horizontal="left" vertical="top"/>
    </xf>
    <xf numFmtId="0" fontId="7" fillId="0" borderId="8" xfId="0" applyFont="1" applyBorder="1" applyAlignment="1">
      <alignment horizontal="left" vertical="top"/>
    </xf>
    <xf numFmtId="0" fontId="7" fillId="0" borderId="3" xfId="0" applyFont="1" applyBorder="1" applyAlignment="1">
      <alignment horizontal="left" vertical="top"/>
    </xf>
    <xf numFmtId="0" fontId="7" fillId="0" borderId="9" xfId="0" applyFont="1" applyBorder="1" applyAlignment="1">
      <alignment horizontal="left" vertical="top"/>
    </xf>
    <xf numFmtId="0" fontId="19" fillId="0" borderId="7" xfId="0" applyFont="1" applyBorder="1" applyAlignment="1">
      <alignment horizontal="center" wrapText="1"/>
    </xf>
    <xf numFmtId="0" fontId="29" fillId="0" borderId="0" xfId="0" applyFont="1" applyAlignment="1">
      <alignment horizontal="left" vertical="top"/>
    </xf>
    <xf numFmtId="0" fontId="26" fillId="0" borderId="8" xfId="0" applyFont="1" applyBorder="1" applyAlignment="1">
      <alignment horizontal="center" vertical="top"/>
    </xf>
    <xf numFmtId="0" fontId="26" fillId="0" borderId="9" xfId="0" applyFont="1" applyBorder="1" applyAlignment="1">
      <alignment horizontal="center" vertical="top"/>
    </xf>
    <xf numFmtId="0" fontId="7" fillId="0" borderId="0" xfId="0" applyFont="1" applyAlignment="1">
      <alignment horizontal="left" vertical="top" wrapText="1"/>
    </xf>
    <xf numFmtId="0" fontId="7" fillId="0" borderId="0" xfId="0" applyFont="1" applyAlignment="1">
      <alignment vertical="top" wrapText="1"/>
    </xf>
    <xf numFmtId="0" fontId="2" fillId="0" borderId="8" xfId="0" applyFont="1" applyBorder="1" applyAlignment="1">
      <alignment horizontal="center" vertical="top"/>
    </xf>
    <xf numFmtId="0" fontId="2" fillId="0" borderId="9" xfId="0" applyFont="1" applyBorder="1" applyAlignment="1">
      <alignment horizontal="center" vertical="top"/>
    </xf>
    <xf numFmtId="0" fontId="19" fillId="0" borderId="0" xfId="0" applyFont="1" applyAlignment="1">
      <alignment horizontal="left" vertical="top" wrapText="1"/>
    </xf>
    <xf numFmtId="0" fontId="24" fillId="0" borderId="8" xfId="0" applyFont="1" applyBorder="1" applyAlignment="1">
      <alignment horizontal="left" vertical="top"/>
    </xf>
    <xf numFmtId="0" fontId="24" fillId="0" borderId="3" xfId="0" applyFont="1" applyBorder="1" applyAlignment="1">
      <alignment horizontal="left" vertical="top"/>
    </xf>
    <xf numFmtId="0" fontId="24" fillId="0" borderId="9" xfId="0" applyFont="1" applyBorder="1" applyAlignment="1">
      <alignment horizontal="left" vertical="top"/>
    </xf>
    <xf numFmtId="0" fontId="24" fillId="0" borderId="8" xfId="0" applyFont="1" applyBorder="1" applyAlignment="1">
      <alignment horizontal="center" vertical="top"/>
    </xf>
    <xf numFmtId="0" fontId="24" fillId="0" borderId="9" xfId="0" applyFont="1" applyBorder="1" applyAlignment="1">
      <alignment horizontal="center" vertical="top"/>
    </xf>
    <xf numFmtId="0" fontId="20" fillId="0" borderId="5" xfId="0" applyFont="1" applyBorder="1" applyAlignment="1">
      <alignment horizontal="left"/>
    </xf>
    <xf numFmtId="0" fontId="20" fillId="0" borderId="5" xfId="0" applyFont="1" applyBorder="1" applyAlignment="1">
      <alignment horizontal="center"/>
    </xf>
    <xf numFmtId="0" fontId="20" fillId="0" borderId="0" xfId="0" applyFont="1" applyAlignment="1">
      <alignment horizontal="center" wrapText="1"/>
    </xf>
    <xf numFmtId="0" fontId="40" fillId="0" borderId="0" xfId="0" applyFont="1" applyAlignment="1">
      <alignment horizontal="left" wrapText="1"/>
    </xf>
    <xf numFmtId="0" fontId="20" fillId="0" borderId="5" xfId="0" applyFont="1" applyBorder="1" applyAlignment="1">
      <alignment horizontal="center" wrapText="1"/>
    </xf>
    <xf numFmtId="0" fontId="20" fillId="0" borderId="0" xfId="0" applyFont="1" applyBorder="1" applyAlignment="1">
      <alignment horizontal="center" wrapText="1"/>
    </xf>
    <xf numFmtId="0" fontId="26" fillId="0" borderId="0" xfId="0" applyFont="1" applyBorder="1" applyAlignment="1">
      <alignment horizontal="center" vertical="top"/>
    </xf>
  </cellXfs>
  <cellStyles count="2">
    <cellStyle name="Hyperlink" xfId="1" builtinId="8"/>
    <cellStyle name="Normal" xfId="0" builtinId="0"/>
  </cellStyles>
  <dxfs count="0"/>
  <tableStyles count="0" defaultTableStyle="TableStyleMedium9" defaultPivotStyle="PivotStyleLight16"/>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hyperlink" Target="http://www.google.com/imgres?imgurl=http://media.wcnc.com/images/new+duke+energy+logo+good+1.jpg&amp;imgrefurl=http://www.wcnc.com/news/business/Duke-Energy-rolls-out-new-logo-new-names-for-Progress-units-170043206.html&amp;h=264&amp;w=469&amp;sz=77&amp;tbnid=SOt6acBcSTO67M:&amp;tbnh=68&amp;tbnw=120&amp;prev=/search?q=new+duke+energy+logo&amp;tbm=isch&amp;tbo=u&amp;zoom=1&amp;q=new+duke+energy+logo&amp;usg=__zjE2Y6VFg8K2mcw3DNCt4QM3uF0=&amp;docid=Wzm8v8nS9Lfb4M&amp;sa=X&amp;ei=axyWUaTID4Sm9ATxkoGwAQ&amp;ved=0CD8Q9QEwAg&amp;dur=0" TargetMode="External"/></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6</xdr:col>
      <xdr:colOff>0</xdr:colOff>
      <xdr:row>2</xdr:row>
      <xdr:rowOff>0</xdr:rowOff>
    </xdr:from>
    <xdr:to>
      <xdr:col>7</xdr:col>
      <xdr:colOff>237649</xdr:colOff>
      <xdr:row>4</xdr:row>
      <xdr:rowOff>76200</xdr:rowOff>
    </xdr:to>
    <xdr:sp macro="" textlink="">
      <xdr:nvSpPr>
        <xdr:cNvPr id="2" name="imgthumb3" descr="data:image/jpeg;base64,/9j/4AAQSkZJRgABAQAAAQABAAD/2wCEAAkGBwgHBgkIBwgKCgkLDRYPDQwMDRsUFRAWIB0iIiAdHx8kKDQsJCYxJx8fLT0tMTU3Ojo6Iys/RD84QzQ5OjcBCgoKDQwNGg8PGjclHyU3Nzc3Nzc3Nzc3Nzc3Nzc3Nzc3Nzc3Nzc3Nzc3Nzc3Nzc3Nzc3Nzc3Nzc3Nzc3Nzc3N//AABEIAEgAgQMBIgACEQEDEQH/xAAbAAACAwEBAQAAAAAAAAAAAAAABgQFBwMBAv/EADwQAAEDAwMBBQUFBQkBAAAAAAECAwQABREGITESBxNBUWEUInGBkRUjMkKhFlOSsdE0NlV0gpSiwfEX/8QAGgEBAAMBAQEAAAAAAAAAAAAAAAECAwQFBv/EACsRAAIBAwMDAwIHAAAAAAAAAAECAAMRIRIxQQQiURNx8ZGxBSMyYYGh8P/aAAwDAQACEQMRAD8A3GiivCoAEk4A5JpE9opN/wDoVvk3hNss8KZc3Dn7yMEdBxyQVEbeuw4wd6bYz6JLCHmiShacjIIPzB3B9Ksysu4lFdW/SZ1ooqLPuMG2tJduMyPEbUrpSuQ6lAKsZwCTzgH6VWXkqiosG5QLgkrgTY0pI5LDqVgfQ19LmxETG4a5LKZTiSpDBcAWtI5ITyRU2Mi4kiio82bEgNB2dJZjNlQQFvOBAKjwMnxobnRHZbsRqUyuSyAXWUuArQDxlPIzUWk3kiiob11tzEtMN+fFblKT1pYW8kLKcE56Sc4wDv6Gof7Vac/x+1f71v8ArUgEyNQ8y4or5bWh1CXG1JWhQCkqScgg8EGvqokwooopEKKKKRPM1nPa9qFcOE1ZYi+l2WnrkEHcNcY/1HPyB86s7rcJt4un2dbw6IiHQ24tsEZwfeJPgB5VlevJ5uOrbk7klDbpYRnwSj3f5gn512UaHeC3vPMrdYHRgntfz5tHDslTDtltuF7nK6At4Rmz0knYBRxjzyP4a0q33WDcP7HIQ4rkp4V9DvWe2i0THNB2VMRhbvUp19zo595R6dvhUJ2NLhrC3WH2FJOUqUkpwfQ15nWdU612xiSlZqKhdOJrtI/am0h+LYWXUhbbl4ZQtJ4IIUCPpVhpLUSp59imqBkAZQ5+8A5z61B7TlJQzp9SyEpF6YJJOABhVdHTVA5DLOp3WpRLCcNS6GhQYb12013luuURBdQplxXSsJGSkgkjcD4eeai266fbWtNLXEpCVP2xwrA4Ch1BWPTINXGstX2yHapEWFJamXCSgssR46g4oqUMAnHHPz4FLrcT9kr1o1dyIbZEVyO64T7rbisqwT8V4+RPhXSuor3b5t9Jm+kP27Yv9Ze9q/8AduP/AJ5n/uqS439Ng11qJxtlUibIajsxGEg/eOFIx8qs+0yaxNi2u0RHW3pkqe0UttqyQkZ9448Mkfr5VV3PTzWo9bamYKy1JaYYXFeBI7tfSMH4bYpTtp7ts/cSKpYv2b4+xl9Y9NLtlsuN0uyxIvcxlapDx36AU/gT6DbjyHgBSnpFWgxpyH9uex+39Ku+7wL6vxHGcemKatNahdutjuNvuiS1eIDS25LativAICx8fHHj6EVC7P2NOL0hb1XBq1KklK+svpbK/wAasZzvxS5AbV54k2UldNtjv/t4+REspispjABgISGwOOnG36V1r4a6O7R3XT3fSOnp4x4Y9K+65Z2QooopEKKKKRFW1XyPbnXbZcE9wtl1SUuY91QzkE+R35rObt2f3t6a/Jtio9yjuuqWhxl9IJBOdwSPPwJrUNSafFzHtEcpRKSMb8LHkf60gqC40l1rqKH2VdDgSrdJ9cV6NAK3chseZ8/1VSrQ/LqrdRsdppmnoSrbYrfBdx3keOhteDkdQSM/rVgoBQwoZB8DWUifNSMCbJA8u+V/WmLRCpcibKcW+6toNdJKlkjqJ2+eM1jV6UqpYmdPT/ii1XWkqHMn3OHbGbrBchKban+0I+6aI95JPvZSONs71O1PBsc+E0jURYEZLoUgvP8AdDrwRzkZ2J2qv0vppdukKlzihb4ylsJOceaifM1A7WQ19iW72jHcfaTXeZ46cKz+lcPSqxa9rXnblabMy2/aT7DC0ZAloFlVa/a1ZCCiQlxw7bhJJJ48qt5cS16gt5ZfSxNiOH8quoZG2QRwRvxS1YW9BG7xvsX2Mzwolnu1L6s4OcZ24zSdoq+TNMOCVMBVYZ0tbS1DfuHR+b0258wPMYrr9Mtcgm48x6ipYECx8TQ7bprTGmZTb7DLEaQ6ru2lvvEqKj+VHUeT6b12EnTMC8TJhnwGbg8EtyCuWAr3dgCkq2+lU/aEpLkjSy0EKQq7MkKByCPOl6InSp1RqX9qDHC/bfue+KhtvnGPlQIWGokwzhDpUAfEdJLGlXZab69JhJccSWPa0y+hLgwQUkhWFHHz2HkKhRdDaLmNd5EgsPt8dbUpah9QqqPVbFjes2m2bKlldrdvSElLZJSrOQrnfzrqzCtunO0SCzYFd2w/GeVcWEOFaW0pSVJUck438P5ZqQCBgn4kEgtlRx/cen5dussJoSpTEOM2kNtl50JGAMAAk719QLpAuTSnbfNjym0nClMupWEn1xxSNpSys6wU5qfUKTJD7i0w4qye7ZbScceJyD6bZ5q7GiIEW+Q7rZnF21bSvv2mPwPox+HB2G+P/cEZsijBOZoru2QMRjhzYs5rvYUlmQ1nHWy4Fpz5ZFeJnRFzFw0yWTKQnqUwHAVpHmU843H1rP3JrWgNU3BL4ULRc2lymEpH4Hk7qSPjx801b9nNtfEKTfrkAbhd198rb8Df5E/Tf4Y8qNTsNV8cQtUs2m2eY4V7RRWU3hWT9rWnZDE0ahgJX0LSEyi3sUEbBe3gRgH4DzrWK8UkKSUqAIOxB8a0p1DTbUJlWpCqmkzMtE3zTD+n2xfFwmZ0YFLqpJALgHChn8W3zyPhWgWZxl63tvRoqorLmVIbU30HpzsSnwyN8HfffBqLH0rYI0pMlizwm3knKVJZA6T5gcD5VbipquGOLylCj6YyB/AntJPaqEG02sOBJQboyFBXGMKzmnaq692W332KmLdI/fMpWHAnrUn3gCM7EeZqtNgrAmaVVLIQJHhQtONS23IEe1okgnoUyhsLG2+Mb8Usdntui3bRU6DOb7xh6Y8lQ8RxgjyI5FXtu0Pp22TmZsG391IZJKF98s4OMcFWOCatbTaYVnjKjW5numVOFwp6ir3jydzVi4AIBlQhJBIHMySU3dLLe7Jpq45djRroy9CkH8zRVjHyJ48NxximXTca0SNS6qN3ZguKE4d37UlBIHvZx1U7XG0wbmuMudHS6uK6HmVZIKFjg5H8uKqZuhNNz5j0yXbu8feWVrX3zgyT6BVaGsGGcTIUGU3Gff2lB2hQ7a7b9PQobccQXru22tEfCU4VkKA6eOTXLRUCJYL1ddMTGW0SnkFcaX04VIYI4+I8h5Hypsb0nZWocSG3DxHhyBJYR3q/ccBz1Zzv8DtUu42SBcpcSXLY6pERXUw6lakqQfiCMjbg1X1Rp08S3onVr5in2b3Rq3RXNL3JaY9xt7q0pQs471JUVApzzz9MGqDV9ktytRxYVnuM2RdZ8wreZD4UhlBJUo4A288Z4BrQr9pWzag6TdISXHEjCXUkpWB5ZHI9DRYNLWfT5Uq2QktuLGFOqUVLI8sngegoKiglhvINFiAh2HMoe1mO07p6J3raVdM5oDI4ByD9aZbhdG7ctpkMlfV0pAScYzkAD1ODjw25FdrtaoV4joj3BnvWkOJcSnqKfeHB2NfcuBHlkF9BJAxkKIyPlWeoFQDNtBDEjmc/tSH++/4mvakezs/ukfwiiq4lu6daKKKiWhRRRSIUUUUiFFFFIhRRRSIUUUUiFFFFIhRRRSIUUUUif//Z">
          <a:hlinkClick xmlns:r="http://schemas.openxmlformats.org/officeDocument/2006/relationships" r:id="rId1"/>
          <a:extLst>
            <a:ext uri="{FF2B5EF4-FFF2-40B4-BE49-F238E27FC236}">
              <a16:creationId xmlns:a16="http://schemas.microsoft.com/office/drawing/2014/main" id="{00000000-0008-0000-0000-000002000000}"/>
            </a:ext>
          </a:extLst>
        </xdr:cNvPr>
        <xdr:cNvSpPr>
          <a:spLocks noChangeAspect="1" noChangeArrowheads="1"/>
        </xdr:cNvSpPr>
      </xdr:nvSpPr>
      <xdr:spPr bwMode="auto">
        <a:xfrm>
          <a:off x="11099800" y="660400"/>
          <a:ext cx="1253861" cy="647700"/>
        </a:xfrm>
        <a:prstGeom prst="rect">
          <a:avLst/>
        </a:prstGeom>
        <a:noFill/>
      </xdr:spPr>
    </xdr:sp>
    <xdr:clientData/>
  </xdr:twoCellAnchor>
  <xdr:twoCellAnchor editAs="oneCell">
    <xdr:from>
      <xdr:col>8</xdr:col>
      <xdr:colOff>0</xdr:colOff>
      <xdr:row>2</xdr:row>
      <xdr:rowOff>0</xdr:rowOff>
    </xdr:from>
    <xdr:to>
      <xdr:col>8</xdr:col>
      <xdr:colOff>971618</xdr:colOff>
      <xdr:row>4</xdr:row>
      <xdr:rowOff>76200</xdr:rowOff>
    </xdr:to>
    <xdr:sp macro="" textlink="">
      <xdr:nvSpPr>
        <xdr:cNvPr id="3" name="imgthumb3" descr="data:image/jpeg;base64,/9j/4AAQSkZJRgABAQAAAQABAAD/2wCEAAkGBwgHBgkIBwgKCgkLDRYPDQwMDRsUFRAWIB0iIiAdHx8kKDQsJCYxJx8fLT0tMTU3Ojo6Iys/RD84QzQ5OjcBCgoKDQwNGg8PGjclHyU3Nzc3Nzc3Nzc3Nzc3Nzc3Nzc3Nzc3Nzc3Nzc3Nzc3Nzc3Nzc3Nzc3Nzc3Nzc3Nzc3N//AABEIAEgAgQMBIgACEQEDEQH/xAAbAAACAwEBAQAAAAAAAAAAAAAABgQFBwMBAv/EADwQAAEDAwMBBQUFBQkBAAAAAAECAwQABREGITESBxNBUWEUInGBkRUjMkKhFlOSsdE0NlV0gpSiwfEX/8QAGgEBAAMBAQEAAAAAAAAAAAAAAAECAwQFBv/EACsRAAIBAwMDAwIHAAAAAAAAAAECAAMRIRIxQQQiURNx8ZGxBSMyYYGh8P/aAAwDAQACEQMRAD8A3GiivCoAEk4A5JpE9opN/wDoVvk3hNss8KZc3Dn7yMEdBxyQVEbeuw4wd6bYz6JLCHmiShacjIIPzB3B9Ksysu4lFdW/SZ1ooqLPuMG2tJduMyPEbUrpSuQ6lAKsZwCTzgH6VWXkqiosG5QLgkrgTY0pI5LDqVgfQ19LmxETG4a5LKZTiSpDBcAWtI5ITyRU2Mi4kiio82bEgNB2dJZjNlQQFvOBAKjwMnxobnRHZbsRqUyuSyAXWUuArQDxlPIzUWk3kiiob11tzEtMN+fFblKT1pYW8kLKcE56Sc4wDv6Gof7Vac/x+1f71v8ArUgEyNQ8y4or5bWh1CXG1JWhQCkqScgg8EGvqokwooopEKKKKRPM1nPa9qFcOE1ZYi+l2WnrkEHcNcY/1HPyB86s7rcJt4un2dbw6IiHQ24tsEZwfeJPgB5VlevJ5uOrbk7klDbpYRnwSj3f5gn512UaHeC3vPMrdYHRgntfz5tHDslTDtltuF7nK6At4Rmz0knYBRxjzyP4a0q33WDcP7HIQ4rkp4V9DvWe2i0THNB2VMRhbvUp19zo595R6dvhUJ2NLhrC3WH2FJOUqUkpwfQ15nWdU612xiSlZqKhdOJrtI/am0h+LYWXUhbbl4ZQtJ4IIUCPpVhpLUSp59imqBkAZQ5+8A5z61B7TlJQzp9SyEpF6YJJOABhVdHTVA5DLOp3WpRLCcNS6GhQYb12013luuURBdQplxXSsJGSkgkjcD4eeai266fbWtNLXEpCVP2xwrA4Ch1BWPTINXGstX2yHapEWFJamXCSgssR46g4oqUMAnHHPz4FLrcT9kr1o1dyIbZEVyO64T7rbisqwT8V4+RPhXSuor3b5t9Jm+kP27Yv9Ze9q/8AduP/AJ5n/uqS439Ng11qJxtlUibIajsxGEg/eOFIx8qs+0yaxNi2u0RHW3pkqe0UttqyQkZ9448Mkfr5VV3PTzWo9bamYKy1JaYYXFeBI7tfSMH4bYpTtp7ts/cSKpYv2b4+xl9Y9NLtlsuN0uyxIvcxlapDx36AU/gT6DbjyHgBSnpFWgxpyH9uex+39Ku+7wL6vxHGcemKatNahdutjuNvuiS1eIDS25LativAICx8fHHj6EVC7P2NOL0hb1XBq1KklK+svpbK/wAasZzvxS5AbV54k2UldNtjv/t4+REspispjABgISGwOOnG36V1r4a6O7R3XT3fSOnp4x4Y9K+65Z2QooopEKKKKRFW1XyPbnXbZcE9wtl1SUuY91QzkE+R35rObt2f3t6a/Jtio9yjuuqWhxl9IJBOdwSPPwJrUNSafFzHtEcpRKSMb8LHkf60gqC40l1rqKH2VdDgSrdJ9cV6NAK3chseZ8/1VSrQ/LqrdRsdppmnoSrbYrfBdx3keOhteDkdQSM/rVgoBQwoZB8DWUifNSMCbJA8u+V/WmLRCpcibKcW+6toNdJKlkjqJ2+eM1jV6UqpYmdPT/ii1XWkqHMn3OHbGbrBchKban+0I+6aI95JPvZSONs71O1PBsc+E0jURYEZLoUgvP8AdDrwRzkZ2J2qv0vppdukKlzihb4ylsJOceaifM1A7WQ19iW72jHcfaTXeZ46cKz+lcPSqxa9rXnblabMy2/aT7DC0ZAloFlVa/a1ZCCiQlxw7bhJJJ48qt5cS16gt5ZfSxNiOH8quoZG2QRwRvxS1YW9BG7xvsX2Mzwolnu1L6s4OcZ24zSdoq+TNMOCVMBVYZ0tbS1DfuHR+b0258wPMYrr9Mtcgm48x6ipYECx8TQ7bprTGmZTb7DLEaQ6ru2lvvEqKj+VHUeT6b12EnTMC8TJhnwGbg8EtyCuWAr3dgCkq2+lU/aEpLkjSy0EKQq7MkKByCPOl6InSp1RqX9qDHC/bfue+KhtvnGPlQIWGokwzhDpUAfEdJLGlXZab69JhJccSWPa0y+hLgwQUkhWFHHz2HkKhRdDaLmNd5EgsPt8dbUpah9QqqPVbFjes2m2bKlldrdvSElLZJSrOQrnfzrqzCtunO0SCzYFd2w/GeVcWEOFaW0pSVJUck438P5ZqQCBgn4kEgtlRx/cen5dussJoSpTEOM2kNtl50JGAMAAk719QLpAuTSnbfNjym0nClMupWEn1xxSNpSys6wU5qfUKTJD7i0w4qye7ZbScceJyD6bZ5q7GiIEW+Q7rZnF21bSvv2mPwPox+HB2G+P/cEZsijBOZoru2QMRjhzYs5rvYUlmQ1nHWy4Fpz5ZFeJnRFzFw0yWTKQnqUwHAVpHmU843H1rP3JrWgNU3BL4ULRc2lymEpH4Hk7qSPjx801b9nNtfEKTfrkAbhd198rb8Df5E/Tf4Y8qNTsNV8cQtUs2m2eY4V7RRWU3hWT9rWnZDE0ahgJX0LSEyi3sUEbBe3gRgH4DzrWK8UkKSUqAIOxB8a0p1DTbUJlWpCqmkzMtE3zTD+n2xfFwmZ0YFLqpJALgHChn8W3zyPhWgWZxl63tvRoqorLmVIbU30HpzsSnwyN8HfffBqLH0rYI0pMlizwm3knKVJZA6T5gcD5VbipquGOLylCj6YyB/AntJPaqEG02sOBJQboyFBXGMKzmnaq692W332KmLdI/fMpWHAnrUn3gCM7EeZqtNgrAmaVVLIQJHhQtONS23IEe1okgnoUyhsLG2+Mb8Usdntui3bRU6DOb7xh6Y8lQ8RxgjyI5FXtu0Pp22TmZsG391IZJKF98s4OMcFWOCatbTaYVnjKjW5numVOFwp6ir3jydzVi4AIBlQhJBIHMySU3dLLe7Jpq45djRroy9CkH8zRVjHyJ48NxximXTca0SNS6qN3ZguKE4d37UlBIHvZx1U7XG0wbmuMudHS6uK6HmVZIKFjg5H8uKqZuhNNz5j0yXbu8feWVrX3zgyT6BVaGsGGcTIUGU3Gff2lB2hQ7a7b9PQobccQXru22tEfCU4VkKA6eOTXLRUCJYL1ddMTGW0SnkFcaX04VIYI4+I8h5Hypsb0nZWocSG3DxHhyBJYR3q/ccBz1Zzv8DtUu42SBcpcSXLY6pERXUw6lakqQfiCMjbg1X1Rp08S3onVr5in2b3Rq3RXNL3JaY9xt7q0pQs471JUVApzzz9MGqDV9ktytRxYVnuM2RdZ8wreZD4UhlBJUo4A288Z4BrQr9pWzag6TdISXHEjCXUkpWB5ZHI9DRYNLWfT5Uq2QktuLGFOqUVLI8sngegoKiglhvINFiAh2HMoe1mO07p6J3raVdM5oDI4ByD9aZbhdG7ctpkMlfV0pAScYzkAD1ODjw25FdrtaoV4joj3BnvWkOJcSnqKfeHB2NfcuBHlkF9BJAxkKIyPlWeoFQDNtBDEjmc/tSH++/4mvakezs/ukfwiiq4lu6daKKKiWhRRRSIUUUUiFFFFIhRRRSIUUUUiFFFFIhRRRSIUUUUif//Z">
          <a:hlinkClick xmlns:r="http://schemas.openxmlformats.org/officeDocument/2006/relationships" r:id="rId1"/>
          <a:extLst>
            <a:ext uri="{FF2B5EF4-FFF2-40B4-BE49-F238E27FC236}">
              <a16:creationId xmlns:a16="http://schemas.microsoft.com/office/drawing/2014/main" id="{00000000-0008-0000-0000-000003000000}"/>
            </a:ext>
          </a:extLst>
        </xdr:cNvPr>
        <xdr:cNvSpPr>
          <a:spLocks noChangeAspect="1" noChangeArrowheads="1"/>
        </xdr:cNvSpPr>
      </xdr:nvSpPr>
      <xdr:spPr bwMode="auto">
        <a:xfrm>
          <a:off x="9729107" y="680357"/>
          <a:ext cx="1147423" cy="653143"/>
        </a:xfrm>
        <a:prstGeom prst="rect">
          <a:avLst/>
        </a:prstGeom>
        <a:noFill/>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2</xdr:col>
      <xdr:colOff>676275</xdr:colOff>
      <xdr:row>0</xdr:row>
      <xdr:rowOff>133350</xdr:rowOff>
    </xdr:from>
    <xdr:to>
      <xdr:col>2</xdr:col>
      <xdr:colOff>674370</xdr:colOff>
      <xdr:row>2</xdr:row>
      <xdr:rowOff>210185</xdr:rowOff>
    </xdr:to>
    <xdr:pic>
      <xdr:nvPicPr>
        <xdr:cNvPr id="2" name="Picture 1" descr="DE">
          <a:extLst>
            <a:ext uri="{FF2B5EF4-FFF2-40B4-BE49-F238E27FC236}">
              <a16:creationId xmlns:a16="http://schemas.microsoft.com/office/drawing/2014/main" id="{00000000-0008-0000-0200-000002000000}"/>
            </a:ext>
          </a:extLst>
        </xdr:cNvPr>
        <xdr:cNvPicPr/>
      </xdr:nvPicPr>
      <xdr:blipFill>
        <a:blip xmlns:r="http://schemas.openxmlformats.org/officeDocument/2006/relationships" r:embed="rId1" cstate="print"/>
        <a:srcRect/>
        <a:stretch>
          <a:fillRect/>
        </a:stretch>
      </xdr:blipFill>
      <xdr:spPr bwMode="auto">
        <a:xfrm>
          <a:off x="6662208" y="133350"/>
          <a:ext cx="0" cy="588433"/>
        </a:xfrm>
        <a:prstGeom prst="rect">
          <a:avLst/>
        </a:prstGeom>
        <a:noFill/>
        <a:ln w="9525">
          <a:noFill/>
          <a:miter lim="800000"/>
          <a:headEnd/>
          <a:tailEnd/>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2</xdr:col>
      <xdr:colOff>676275</xdr:colOff>
      <xdr:row>0</xdr:row>
      <xdr:rowOff>133350</xdr:rowOff>
    </xdr:from>
    <xdr:to>
      <xdr:col>2</xdr:col>
      <xdr:colOff>676275</xdr:colOff>
      <xdr:row>2</xdr:row>
      <xdr:rowOff>200660</xdr:rowOff>
    </xdr:to>
    <xdr:pic>
      <xdr:nvPicPr>
        <xdr:cNvPr id="2" name="Picture 1" descr="DE">
          <a:extLst>
            <a:ext uri="{FF2B5EF4-FFF2-40B4-BE49-F238E27FC236}">
              <a16:creationId xmlns:a16="http://schemas.microsoft.com/office/drawing/2014/main" id="{56930BA4-0BD0-43F3-86F8-480198FAB974}"/>
            </a:ext>
          </a:extLst>
        </xdr:cNvPr>
        <xdr:cNvPicPr/>
      </xdr:nvPicPr>
      <xdr:blipFill>
        <a:blip xmlns:r="http://schemas.openxmlformats.org/officeDocument/2006/relationships" r:embed="rId1" cstate="print"/>
        <a:srcRect/>
        <a:stretch>
          <a:fillRect/>
        </a:stretch>
      </xdr:blipFill>
      <xdr:spPr bwMode="auto">
        <a:xfrm>
          <a:off x="3442335" y="133350"/>
          <a:ext cx="0" cy="574040"/>
        </a:xfrm>
        <a:prstGeom prst="rect">
          <a:avLst/>
        </a:prstGeom>
        <a:noFill/>
        <a:ln w="9525">
          <a:noFill/>
          <a:miter lim="800000"/>
          <a:headEnd/>
          <a:tailEnd/>
        </a:ln>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2</xdr:col>
      <xdr:colOff>676275</xdr:colOff>
      <xdr:row>0</xdr:row>
      <xdr:rowOff>133350</xdr:rowOff>
    </xdr:from>
    <xdr:to>
      <xdr:col>2</xdr:col>
      <xdr:colOff>676275</xdr:colOff>
      <xdr:row>2</xdr:row>
      <xdr:rowOff>185420</xdr:rowOff>
    </xdr:to>
    <xdr:pic>
      <xdr:nvPicPr>
        <xdr:cNvPr id="2" name="Picture 1" descr="DE">
          <a:extLst>
            <a:ext uri="{FF2B5EF4-FFF2-40B4-BE49-F238E27FC236}">
              <a16:creationId xmlns:a16="http://schemas.microsoft.com/office/drawing/2014/main" id="{A76D17B2-EF2F-4E44-9BC7-600399C44E2E}"/>
            </a:ext>
          </a:extLst>
        </xdr:cNvPr>
        <xdr:cNvPicPr/>
      </xdr:nvPicPr>
      <xdr:blipFill>
        <a:blip xmlns:r="http://schemas.openxmlformats.org/officeDocument/2006/relationships" r:embed="rId1" cstate="print"/>
        <a:srcRect/>
        <a:stretch>
          <a:fillRect/>
        </a:stretch>
      </xdr:blipFill>
      <xdr:spPr bwMode="auto">
        <a:xfrm>
          <a:off x="6238875" y="133350"/>
          <a:ext cx="0" cy="572135"/>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DCF0D7-E1A2-430A-8C0D-B5A7641E19C9}">
  <sheetPr>
    <pageSetUpPr fitToPage="1"/>
  </sheetPr>
  <dimension ref="A1:A17"/>
  <sheetViews>
    <sheetView showGridLines="0" tabSelected="1" zoomScaleNormal="100" zoomScaleSheetLayoutView="85" workbookViewId="0">
      <selection activeCell="A14" sqref="A14"/>
    </sheetView>
  </sheetViews>
  <sheetFormatPr defaultRowHeight="15" x14ac:dyDescent="0.25"/>
  <cols>
    <col min="1" max="1" width="128.7109375" bestFit="1" customWidth="1"/>
  </cols>
  <sheetData>
    <row r="1" spans="1:1" ht="23.25" x14ac:dyDescent="0.35">
      <c r="A1" s="1" t="s">
        <v>168</v>
      </c>
    </row>
    <row r="3" spans="1:1" ht="21" x14ac:dyDescent="0.35">
      <c r="A3" s="105" t="s">
        <v>0</v>
      </c>
    </row>
    <row r="4" spans="1:1" ht="18.75" x14ac:dyDescent="0.3">
      <c r="A4" s="6" t="s">
        <v>1</v>
      </c>
    </row>
    <row r="5" spans="1:1" ht="18.75" x14ac:dyDescent="0.3">
      <c r="A5" s="6" t="s">
        <v>167</v>
      </c>
    </row>
    <row r="7" spans="1:1" ht="21" x14ac:dyDescent="0.35">
      <c r="A7" s="105" t="s">
        <v>2</v>
      </c>
    </row>
    <row r="8" spans="1:1" ht="18.75" x14ac:dyDescent="0.3">
      <c r="A8" s="106" t="s">
        <v>3</v>
      </c>
    </row>
    <row r="9" spans="1:1" ht="18.75" x14ac:dyDescent="0.3">
      <c r="A9" s="106" t="s">
        <v>4</v>
      </c>
    </row>
    <row r="10" spans="1:1" ht="18.75" x14ac:dyDescent="0.3">
      <c r="A10" s="106" t="s">
        <v>5</v>
      </c>
    </row>
    <row r="11" spans="1:1" ht="18.75" x14ac:dyDescent="0.3">
      <c r="A11" s="106" t="s">
        <v>6</v>
      </c>
    </row>
    <row r="12" spans="1:1" ht="18.75" x14ac:dyDescent="0.3">
      <c r="A12" s="106" t="s">
        <v>7</v>
      </c>
    </row>
    <row r="13" spans="1:1" ht="18.75" x14ac:dyDescent="0.3">
      <c r="A13" s="106" t="s">
        <v>165</v>
      </c>
    </row>
    <row r="14" spans="1:1" ht="18.75" x14ac:dyDescent="0.3">
      <c r="A14" s="106" t="s">
        <v>166</v>
      </c>
    </row>
    <row r="15" spans="1:1" ht="18.75" x14ac:dyDescent="0.3">
      <c r="A15" s="6"/>
    </row>
    <row r="16" spans="1:1" ht="18.75" x14ac:dyDescent="0.3">
      <c r="A16" s="6"/>
    </row>
    <row r="17" spans="1:1" ht="18.75" x14ac:dyDescent="0.3">
      <c r="A17" s="6"/>
    </row>
  </sheetData>
  <hyperlinks>
    <hyperlink ref="A8" location="'A.General Information'!A1" display="A.General Information" xr:uid="{5ABA5F52-B87F-408E-8AC0-47FA2489AA6A}"/>
    <hyperlink ref="A9" location="'B.Price &amp; Terms Summary'!A1" display="B.Price &amp; Terms Summary" xr:uid="{52C7D13D-C407-499A-A39A-419BB26C16E9}"/>
    <hyperlink ref="A11" location="'D1.Tech Info-Solar'!A1" display="D1.Tech Info-Solar" xr:uid="{84751088-64E3-432B-A875-157EDE91DC56}"/>
    <hyperlink ref="A12" location="'D2.Tech Info-Wind'!A1" display="D2.Tech Info-Wind" xr:uid="{A9E79476-F623-424F-A3C0-1065F1AA78FD}"/>
    <hyperlink ref="A13" location="'D3.Tech Info-Li Ion Storage'!A1" display="D3.Tech Info-Li Ion Storage" xr:uid="{375A2286-1A53-4B4D-9CA2-B7CB837FBA41}"/>
    <hyperlink ref="A10" location="'C. Financial Information'!A1" display="C.Financial Information" xr:uid="{4B7693C3-8244-4E3B-8D78-89D6EB543D18}"/>
    <hyperlink ref="A14" location="'D4.Tech Info-Alt. Storage Tech'!A1" display="D4.Tech Info- Alt Storage Tech" xr:uid="{938BC902-F664-4263-8C07-0D5A6CF936AF}"/>
  </hyperlinks>
  <pageMargins left="0.7" right="0.7" top="0.75" bottom="0.75" header="0.3" footer="0.3"/>
  <pageSetup scale="72" fitToHeight="0" orientation="portrait" horizontalDpi="300" verticalDpi="300" r:id="rId1"/>
  <colBreaks count="1" manualBreakCount="1">
    <brk id="4" max="1048575" man="1"/>
  </col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J61"/>
  <sheetViews>
    <sheetView showGridLines="0" view="pageBreakPreview" zoomScale="90" zoomScaleNormal="80" zoomScaleSheetLayoutView="90" workbookViewId="0"/>
  </sheetViews>
  <sheetFormatPr defaultRowHeight="15" x14ac:dyDescent="0.25"/>
  <cols>
    <col min="1" max="1" width="14.28515625" customWidth="1"/>
    <col min="2" max="2" width="43.5703125" customWidth="1"/>
    <col min="3" max="3" width="24.42578125" customWidth="1"/>
    <col min="4" max="4" width="25.5703125" customWidth="1"/>
    <col min="5" max="5" width="26.28515625" customWidth="1"/>
    <col min="6" max="6" width="25.28515625" customWidth="1"/>
    <col min="7" max="8" width="13.5703125" customWidth="1"/>
    <col min="9" max="9" width="32" customWidth="1"/>
  </cols>
  <sheetData>
    <row r="1" spans="1:8" ht="26.65" customHeight="1" x14ac:dyDescent="0.4">
      <c r="A1" s="1" t="str">
        <f>'Table of Contents'!A$1</f>
        <v>Acquisition - Solar, Onshore Wind, Storage RFP - Information Addendum Form</v>
      </c>
      <c r="C1" s="2"/>
      <c r="D1" s="3"/>
      <c r="E1" s="3"/>
      <c r="F1" s="1"/>
    </row>
    <row r="2" spans="1:8" ht="14.65" customHeight="1" x14ac:dyDescent="0.25"/>
    <row r="3" spans="1:8" ht="23.25" x14ac:dyDescent="0.35">
      <c r="A3" s="4" t="s">
        <v>8</v>
      </c>
      <c r="B3" s="5"/>
      <c r="E3" s="51"/>
      <c r="F3" s="51"/>
      <c r="G3" s="11"/>
      <c r="H3" s="11"/>
    </row>
    <row r="4" spans="1:8" ht="21" x14ac:dyDescent="0.35">
      <c r="A4" s="4" t="s">
        <v>9</v>
      </c>
      <c r="B4" s="5"/>
    </row>
    <row r="5" spans="1:8" ht="21" x14ac:dyDescent="0.35">
      <c r="A5" s="4" t="s">
        <v>10</v>
      </c>
      <c r="C5" s="81"/>
    </row>
    <row r="7" spans="1:8" s="28" customFormat="1" ht="19.5" thickBot="1" x14ac:dyDescent="0.3">
      <c r="A7" s="41" t="s">
        <v>11</v>
      </c>
      <c r="B7" s="31" t="s">
        <v>12</v>
      </c>
      <c r="C7" s="134"/>
      <c r="D7" s="134"/>
    </row>
    <row r="8" spans="1:8" s="28" customFormat="1" ht="19.5" thickBot="1" x14ac:dyDescent="0.3">
      <c r="A8" s="41" t="s">
        <v>13</v>
      </c>
      <c r="B8" s="31" t="s">
        <v>14</v>
      </c>
      <c r="C8" s="134"/>
      <c r="D8" s="134"/>
    </row>
    <row r="9" spans="1:8" s="28" customFormat="1" ht="18.75" x14ac:dyDescent="0.25">
      <c r="A9" s="41"/>
      <c r="B9" s="131" t="s">
        <v>15</v>
      </c>
      <c r="C9" s="32"/>
    </row>
    <row r="10" spans="1:8" s="28" customFormat="1" ht="19.5" thickBot="1" x14ac:dyDescent="0.3">
      <c r="A10" s="41" t="s">
        <v>16</v>
      </c>
      <c r="B10" s="31" t="s">
        <v>17</v>
      </c>
      <c r="C10" s="134"/>
      <c r="D10" s="134"/>
    </row>
    <row r="11" spans="1:8" s="28" customFormat="1" ht="19.5" thickBot="1" x14ac:dyDescent="0.3">
      <c r="A11" s="41"/>
      <c r="B11" s="31" t="s">
        <v>18</v>
      </c>
      <c r="C11" s="134"/>
      <c r="D11" s="134"/>
    </row>
    <row r="12" spans="1:8" s="28" customFormat="1" ht="19.5" thickBot="1" x14ac:dyDescent="0.3">
      <c r="A12" s="41"/>
      <c r="B12" s="31" t="s">
        <v>19</v>
      </c>
      <c r="C12" s="134"/>
      <c r="D12" s="134"/>
    </row>
    <row r="13" spans="1:8" s="28" customFormat="1" ht="19.5" thickBot="1" x14ac:dyDescent="0.3">
      <c r="A13" s="41"/>
      <c r="B13" s="31" t="s">
        <v>20</v>
      </c>
      <c r="C13" s="136"/>
      <c r="D13" s="136"/>
    </row>
    <row r="14" spans="1:8" s="28" customFormat="1" ht="18.75" x14ac:dyDescent="0.25">
      <c r="A14" s="41"/>
      <c r="B14" s="31"/>
      <c r="C14" s="49"/>
      <c r="D14" s="49"/>
    </row>
    <row r="15" spans="1:8" s="28" customFormat="1" ht="19.5" thickBot="1" x14ac:dyDescent="0.3">
      <c r="A15" s="41" t="s">
        <v>21</v>
      </c>
      <c r="B15" s="31" t="s">
        <v>22</v>
      </c>
      <c r="C15" s="134"/>
      <c r="D15" s="134"/>
    </row>
    <row r="16" spans="1:8" s="28" customFormat="1" ht="19.5" thickBot="1" x14ac:dyDescent="0.3">
      <c r="A16" s="41"/>
      <c r="B16" s="31" t="s">
        <v>18</v>
      </c>
      <c r="C16" s="134"/>
      <c r="D16" s="134"/>
    </row>
    <row r="17" spans="1:10" s="28" customFormat="1" ht="19.5" thickBot="1" x14ac:dyDescent="0.3">
      <c r="A17" s="41"/>
      <c r="B17" s="31" t="s">
        <v>19</v>
      </c>
      <c r="C17" s="134"/>
      <c r="D17" s="134"/>
    </row>
    <row r="18" spans="1:10" s="28" customFormat="1" ht="19.5" thickBot="1" x14ac:dyDescent="0.3">
      <c r="A18" s="41"/>
      <c r="B18" s="31" t="s">
        <v>20</v>
      </c>
      <c r="C18" s="134"/>
      <c r="D18" s="134"/>
    </row>
    <row r="19" spans="1:10" s="28" customFormat="1" ht="18.75" x14ac:dyDescent="0.25">
      <c r="A19" s="41"/>
      <c r="B19" s="31"/>
      <c r="C19" s="32"/>
    </row>
    <row r="20" spans="1:10" s="28" customFormat="1" ht="18.75" x14ac:dyDescent="0.25">
      <c r="A20" s="41">
        <v>3</v>
      </c>
      <c r="B20" s="31" t="s">
        <v>23</v>
      </c>
    </row>
    <row r="21" spans="1:10" s="28" customFormat="1" ht="19.5" thickBot="1" x14ac:dyDescent="0.3">
      <c r="A21" s="41"/>
      <c r="B21" s="31" t="s">
        <v>24</v>
      </c>
      <c r="C21" s="135"/>
      <c r="D21" s="135"/>
      <c r="E21" s="135"/>
      <c r="F21" s="65"/>
    </row>
    <row r="22" spans="1:10" s="28" customFormat="1" ht="19.5" thickBot="1" x14ac:dyDescent="0.3">
      <c r="A22" s="41"/>
      <c r="B22" s="31" t="s">
        <v>25</v>
      </c>
      <c r="C22" s="135"/>
      <c r="D22" s="135"/>
      <c r="E22" s="135"/>
      <c r="F22" s="65"/>
    </row>
    <row r="23" spans="1:10" s="28" customFormat="1" ht="18.75" x14ac:dyDescent="0.25">
      <c r="A23" s="41"/>
      <c r="B23" s="31"/>
    </row>
    <row r="24" spans="1:10" s="28" customFormat="1" ht="19.5" thickBot="1" x14ac:dyDescent="0.3">
      <c r="A24" s="41"/>
      <c r="B24" s="31" t="s">
        <v>26</v>
      </c>
      <c r="C24" s="134"/>
      <c r="D24" s="134"/>
    </row>
    <row r="25" spans="1:10" s="28" customFormat="1" ht="19.5" thickBot="1" x14ac:dyDescent="0.3">
      <c r="A25" s="41"/>
      <c r="B25" s="31" t="s">
        <v>27</v>
      </c>
      <c r="C25" s="134"/>
      <c r="D25" s="134"/>
    </row>
    <row r="26" spans="1:10" s="28" customFormat="1" ht="18.75" x14ac:dyDescent="0.25">
      <c r="A26" s="41"/>
      <c r="B26" s="48"/>
      <c r="C26" s="52" t="s">
        <v>28</v>
      </c>
      <c r="D26" s="49"/>
    </row>
    <row r="27" spans="1:10" s="28" customFormat="1" ht="18.75" x14ac:dyDescent="0.25">
      <c r="A27" s="41"/>
      <c r="B27" s="48"/>
      <c r="C27" s="53"/>
      <c r="D27" s="49"/>
    </row>
    <row r="28" spans="1:10" s="28" customFormat="1" ht="18.75" x14ac:dyDescent="0.25">
      <c r="A28" s="55">
        <v>4</v>
      </c>
      <c r="B28" s="56" t="s">
        <v>29</v>
      </c>
      <c r="C28" s="27"/>
    </row>
    <row r="29" spans="1:10" s="28" customFormat="1" ht="19.5" customHeight="1" thickBot="1" x14ac:dyDescent="0.3">
      <c r="B29" s="56" t="s">
        <v>30</v>
      </c>
      <c r="C29" s="134"/>
      <c r="D29" s="134"/>
      <c r="E29" s="141"/>
      <c r="F29" s="141"/>
      <c r="G29" s="141"/>
      <c r="H29" s="141"/>
      <c r="I29" s="141"/>
      <c r="J29" s="141"/>
    </row>
    <row r="30" spans="1:10" s="28" customFormat="1" ht="19.5" thickBot="1" x14ac:dyDescent="0.3">
      <c r="A30" s="41"/>
      <c r="B30" s="56" t="s">
        <v>31</v>
      </c>
      <c r="C30" s="134"/>
      <c r="D30" s="134"/>
    </row>
    <row r="31" spans="1:10" s="28" customFormat="1" ht="19.5" thickBot="1" x14ac:dyDescent="0.3">
      <c r="A31" s="41"/>
      <c r="B31" s="56" t="s">
        <v>32</v>
      </c>
      <c r="C31" s="134"/>
      <c r="D31" s="134"/>
    </row>
    <row r="32" spans="1:10" s="28" customFormat="1" ht="19.5" thickBot="1" x14ac:dyDescent="0.3">
      <c r="A32" s="41"/>
      <c r="B32" s="31" t="s">
        <v>33</v>
      </c>
      <c r="C32" s="134"/>
      <c r="D32" s="134"/>
    </row>
    <row r="33" spans="1:10" s="28" customFormat="1" ht="19.5" thickBot="1" x14ac:dyDescent="0.3">
      <c r="A33" s="41"/>
      <c r="B33" s="122" t="s">
        <v>164</v>
      </c>
      <c r="C33" s="117"/>
      <c r="D33" s="117"/>
    </row>
    <row r="34" spans="1:10" s="28" customFormat="1" ht="19.5" thickBot="1" x14ac:dyDescent="0.3">
      <c r="A34" s="41"/>
      <c r="B34" s="31" t="s">
        <v>34</v>
      </c>
      <c r="C34" s="134"/>
      <c r="D34" s="134"/>
    </row>
    <row r="35" spans="1:10" s="28" customFormat="1" ht="18.75" x14ac:dyDescent="0.25">
      <c r="A35" s="41"/>
      <c r="B35" s="54"/>
      <c r="C35" s="32"/>
    </row>
    <row r="36" spans="1:10" s="28" customFormat="1" ht="19.5" thickBot="1" x14ac:dyDescent="0.3">
      <c r="A36" s="41">
        <v>5</v>
      </c>
      <c r="B36" s="31" t="s">
        <v>35</v>
      </c>
      <c r="C36" s="134"/>
      <c r="D36" s="134"/>
    </row>
    <row r="37" spans="1:10" s="28" customFormat="1" ht="18.75" x14ac:dyDescent="0.25">
      <c r="A37" s="41"/>
      <c r="B37" s="31"/>
      <c r="C37" s="140"/>
      <c r="D37" s="140"/>
    </row>
    <row r="38" spans="1:10" s="28" customFormat="1" ht="18.75" x14ac:dyDescent="0.25">
      <c r="A38" s="41">
        <v>6</v>
      </c>
      <c r="B38" s="116" t="s">
        <v>36</v>
      </c>
      <c r="C38" s="49"/>
      <c r="D38" s="49"/>
    </row>
    <row r="39" spans="1:10" s="28" customFormat="1" ht="65.45" customHeight="1" x14ac:dyDescent="0.25">
      <c r="A39" s="41"/>
      <c r="B39" s="137"/>
      <c r="C39" s="138"/>
      <c r="D39" s="138"/>
      <c r="E39" s="138"/>
      <c r="F39" s="138"/>
      <c r="G39" s="138"/>
      <c r="H39" s="138"/>
      <c r="I39" s="139"/>
    </row>
    <row r="40" spans="1:10" s="28" customFormat="1" ht="18.75" x14ac:dyDescent="0.3">
      <c r="A40" s="41">
        <v>7</v>
      </c>
      <c r="B40" s="6" t="s">
        <v>37</v>
      </c>
    </row>
    <row r="41" spans="1:10" s="28" customFormat="1" x14ac:dyDescent="0.25">
      <c r="A41" s="42"/>
    </row>
    <row r="42" spans="1:10" s="28" customFormat="1" ht="15.75" x14ac:dyDescent="0.25">
      <c r="A42" s="42"/>
      <c r="B42" s="17" t="s">
        <v>38</v>
      </c>
      <c r="C42" s="17" t="s">
        <v>39</v>
      </c>
      <c r="D42" s="17" t="s">
        <v>40</v>
      </c>
      <c r="E42" s="17" t="s">
        <v>41</v>
      </c>
      <c r="F42" s="17" t="s">
        <v>42</v>
      </c>
      <c r="G42" s="17" t="s">
        <v>43</v>
      </c>
      <c r="H42" s="17" t="s">
        <v>44</v>
      </c>
      <c r="I42" s="17" t="s">
        <v>45</v>
      </c>
      <c r="J42" s="17" t="s">
        <v>46</v>
      </c>
    </row>
    <row r="43" spans="1:10" s="28" customFormat="1" x14ac:dyDescent="0.25">
      <c r="A43" s="42"/>
      <c r="B43" s="45"/>
      <c r="C43" s="47"/>
      <c r="D43" s="47"/>
      <c r="E43" s="47"/>
      <c r="F43" s="47"/>
      <c r="G43" s="47"/>
      <c r="H43" s="47"/>
      <c r="I43" s="47"/>
      <c r="J43" s="47"/>
    </row>
    <row r="44" spans="1:10" s="28" customFormat="1" x14ac:dyDescent="0.25">
      <c r="A44" s="42"/>
      <c r="B44" s="45"/>
      <c r="C44" s="47"/>
      <c r="D44" s="47"/>
      <c r="E44" s="47"/>
      <c r="F44" s="47"/>
      <c r="G44" s="47"/>
      <c r="H44" s="47"/>
      <c r="I44" s="47"/>
      <c r="J44" s="47"/>
    </row>
    <row r="45" spans="1:10" s="28" customFormat="1" x14ac:dyDescent="0.25">
      <c r="A45" s="42"/>
      <c r="B45" s="45"/>
      <c r="C45" s="47"/>
      <c r="D45" s="47"/>
      <c r="E45" s="47"/>
      <c r="F45" s="47"/>
      <c r="G45" s="47"/>
      <c r="H45" s="47"/>
      <c r="I45" s="47"/>
      <c r="J45" s="47"/>
    </row>
    <row r="46" spans="1:10" s="28" customFormat="1" x14ac:dyDescent="0.25">
      <c r="A46" s="42"/>
      <c r="B46" s="45"/>
      <c r="C46" s="47"/>
      <c r="D46" s="47"/>
      <c r="E46" s="47"/>
      <c r="F46" s="47"/>
      <c r="G46" s="47"/>
      <c r="H46" s="47"/>
      <c r="I46" s="47"/>
      <c r="J46" s="47"/>
    </row>
    <row r="47" spans="1:10" s="28" customFormat="1" x14ac:dyDescent="0.25">
      <c r="A47" s="42"/>
      <c r="B47" s="45"/>
      <c r="C47" s="47"/>
      <c r="D47" s="47"/>
      <c r="E47" s="47"/>
      <c r="F47" s="47"/>
      <c r="G47" s="47"/>
      <c r="H47" s="47"/>
      <c r="I47" s="47"/>
      <c r="J47" s="47"/>
    </row>
    <row r="48" spans="1:10" s="28" customFormat="1" x14ac:dyDescent="0.25">
      <c r="A48" s="42"/>
      <c r="B48" s="45"/>
      <c r="C48" s="47"/>
      <c r="D48" s="47"/>
      <c r="E48" s="47"/>
      <c r="F48" s="47"/>
      <c r="G48" s="47"/>
      <c r="H48" s="47"/>
      <c r="I48" s="47"/>
      <c r="J48" s="47"/>
    </row>
    <row r="49" spans="1:10" s="28" customFormat="1" x14ac:dyDescent="0.25">
      <c r="A49" s="42"/>
      <c r="B49" s="45"/>
      <c r="C49" s="47"/>
      <c r="D49" s="47"/>
      <c r="E49" s="47"/>
      <c r="F49" s="47"/>
      <c r="G49" s="47"/>
      <c r="H49" s="47"/>
      <c r="I49" s="47"/>
      <c r="J49" s="47"/>
    </row>
    <row r="50" spans="1:10" s="28" customFormat="1" x14ac:dyDescent="0.25">
      <c r="A50" s="42"/>
      <c r="B50" s="45"/>
      <c r="C50" s="47"/>
      <c r="D50" s="47"/>
      <c r="E50" s="47"/>
      <c r="F50" s="47"/>
      <c r="G50" s="47"/>
      <c r="H50" s="47"/>
      <c r="I50" s="47"/>
      <c r="J50" s="47"/>
    </row>
    <row r="51" spans="1:10" s="28" customFormat="1" x14ac:dyDescent="0.25">
      <c r="A51" s="42"/>
      <c r="B51" s="45"/>
      <c r="C51" s="47"/>
      <c r="D51" s="47"/>
      <c r="E51" s="47"/>
      <c r="F51" s="47"/>
      <c r="G51" s="47"/>
      <c r="H51" s="47"/>
      <c r="I51" s="47"/>
      <c r="J51" s="47"/>
    </row>
    <row r="52" spans="1:10" s="28" customFormat="1" x14ac:dyDescent="0.25">
      <c r="A52" s="42"/>
      <c r="B52" s="45"/>
      <c r="C52" s="47"/>
      <c r="D52" s="47"/>
      <c r="E52" s="47"/>
      <c r="F52" s="47"/>
      <c r="G52" s="47"/>
      <c r="H52" s="47"/>
      <c r="I52" s="47"/>
      <c r="J52" s="47"/>
    </row>
    <row r="53" spans="1:10" s="28" customFormat="1" x14ac:dyDescent="0.25">
      <c r="A53" s="42"/>
      <c r="B53" s="45"/>
      <c r="C53" s="47"/>
      <c r="D53" s="47"/>
      <c r="E53" s="47"/>
      <c r="F53" s="47"/>
      <c r="G53" s="47"/>
      <c r="H53" s="47"/>
      <c r="I53" s="47"/>
      <c r="J53" s="47"/>
    </row>
    <row r="54" spans="1:10" s="28" customFormat="1" x14ac:dyDescent="0.25">
      <c r="A54" s="42"/>
      <c r="B54" s="45"/>
      <c r="C54" s="47"/>
      <c r="D54" s="47"/>
      <c r="E54" s="47"/>
      <c r="F54" s="47"/>
      <c r="G54" s="47"/>
      <c r="H54" s="47"/>
      <c r="I54" s="47"/>
      <c r="J54" s="47"/>
    </row>
    <row r="55" spans="1:10" s="28" customFormat="1" x14ac:dyDescent="0.25">
      <c r="A55" s="42"/>
      <c r="B55" s="45"/>
      <c r="C55" s="47"/>
      <c r="D55" s="47"/>
      <c r="E55" s="47"/>
      <c r="F55" s="47"/>
      <c r="G55" s="47"/>
      <c r="H55" s="47"/>
      <c r="I55" s="47"/>
      <c r="J55" s="47"/>
    </row>
    <row r="56" spans="1:10" s="28" customFormat="1" x14ac:dyDescent="0.25">
      <c r="A56" s="42"/>
      <c r="B56" s="45"/>
      <c r="C56" s="47"/>
      <c r="D56" s="47"/>
      <c r="E56" s="47"/>
      <c r="F56" s="47"/>
      <c r="G56" s="47"/>
      <c r="H56" s="47"/>
      <c r="I56" s="47"/>
      <c r="J56" s="47"/>
    </row>
    <row r="57" spans="1:10" s="28" customFormat="1" ht="15.75" x14ac:dyDescent="0.25">
      <c r="A57" s="42"/>
      <c r="C57" s="16"/>
    </row>
    <row r="58" spans="1:10" s="28" customFormat="1" x14ac:dyDescent="0.25">
      <c r="A58" s="42"/>
    </row>
    <row r="59" spans="1:10" s="28" customFormat="1" x14ac:dyDescent="0.25">
      <c r="A59" s="42"/>
    </row>
    <row r="60" spans="1:10" s="28" customFormat="1" x14ac:dyDescent="0.25">
      <c r="A60" s="42"/>
    </row>
    <row r="61" spans="1:10" x14ac:dyDescent="0.25">
      <c r="A61" s="23"/>
    </row>
  </sheetData>
  <mergeCells count="23">
    <mergeCell ref="B39:I39"/>
    <mergeCell ref="C17:D17"/>
    <mergeCell ref="C18:D18"/>
    <mergeCell ref="C24:D24"/>
    <mergeCell ref="C36:D36"/>
    <mergeCell ref="C37:D37"/>
    <mergeCell ref="C22:E22"/>
    <mergeCell ref="E29:J29"/>
    <mergeCell ref="C25:D25"/>
    <mergeCell ref="C29:D29"/>
    <mergeCell ref="C30:D30"/>
    <mergeCell ref="C31:D31"/>
    <mergeCell ref="C32:D32"/>
    <mergeCell ref="C34:D34"/>
    <mergeCell ref="C16:D16"/>
    <mergeCell ref="C21:E21"/>
    <mergeCell ref="C7:D7"/>
    <mergeCell ref="C10:D10"/>
    <mergeCell ref="C12:D12"/>
    <mergeCell ref="C13:D13"/>
    <mergeCell ref="C15:D15"/>
    <mergeCell ref="C11:D11"/>
    <mergeCell ref="C8:D8"/>
  </mergeCells>
  <pageMargins left="0.5" right="0.5" top="0.75" bottom="0.75" header="0.3" footer="0.3"/>
  <pageSetup scale="56" fitToHeight="0" orientation="landscape" r:id="rId1"/>
  <headerFooter>
    <oddFooter>Page &amp;P</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H15"/>
  <sheetViews>
    <sheetView showGridLines="0" view="pageBreakPreview" zoomScale="80" zoomScaleNormal="80" zoomScaleSheetLayoutView="80" workbookViewId="0">
      <pane xSplit="2" ySplit="5" topLeftCell="C6" activePane="bottomRight" state="frozen"/>
      <selection pane="topRight" activeCell="A2" sqref="A2"/>
      <selection pane="bottomLeft" activeCell="A2" sqref="A2"/>
      <selection pane="bottomRight"/>
    </sheetView>
  </sheetViews>
  <sheetFormatPr defaultRowHeight="15" x14ac:dyDescent="0.25"/>
  <cols>
    <col min="1" max="1" width="11.28515625" customWidth="1"/>
    <col min="2" max="2" width="89.7109375" customWidth="1"/>
    <col min="3" max="4" width="39.7109375" customWidth="1"/>
    <col min="5" max="5" width="39.7109375" style="13" customWidth="1"/>
  </cols>
  <sheetData>
    <row r="1" spans="1:8" ht="26.25" x14ac:dyDescent="0.4">
      <c r="A1" s="1" t="str">
        <f>'Table of Contents'!A$1</f>
        <v>Acquisition - Solar, Onshore Wind, Storage RFP - Information Addendum Form</v>
      </c>
      <c r="C1" s="3"/>
      <c r="D1" s="3"/>
      <c r="E1" s="66"/>
    </row>
    <row r="3" spans="1:8" ht="28.15" customHeight="1" x14ac:dyDescent="0.35">
      <c r="A3" s="4" t="s">
        <v>8</v>
      </c>
      <c r="B3" s="5"/>
      <c r="D3" s="121"/>
    </row>
    <row r="4" spans="1:8" ht="21" x14ac:dyDescent="0.35">
      <c r="A4" s="4" t="s">
        <v>9</v>
      </c>
    </row>
    <row r="5" spans="1:8" ht="21" x14ac:dyDescent="0.35">
      <c r="A5" s="4" t="s">
        <v>47</v>
      </c>
      <c r="C5" s="62" t="s">
        <v>48</v>
      </c>
      <c r="D5" s="62" t="s">
        <v>49</v>
      </c>
      <c r="E5" s="67" t="s">
        <v>169</v>
      </c>
      <c r="H5" s="61"/>
    </row>
    <row r="7" spans="1:8" s="6" customFormat="1" ht="38.25" thickBot="1" x14ac:dyDescent="0.35">
      <c r="A7" s="110">
        <v>1</v>
      </c>
      <c r="B7" s="111" t="s">
        <v>50</v>
      </c>
      <c r="C7" s="112" t="s">
        <v>51</v>
      </c>
      <c r="D7" s="58"/>
      <c r="E7" s="58"/>
    </row>
    <row r="8" spans="1:8" s="6" customFormat="1" ht="79.5" x14ac:dyDescent="0.3">
      <c r="A8" s="24"/>
      <c r="C8" s="16" t="s">
        <v>52</v>
      </c>
      <c r="D8" s="16" t="s">
        <v>52</v>
      </c>
      <c r="E8" s="16" t="s">
        <v>52</v>
      </c>
    </row>
    <row r="9" spans="1:8" s="6" customFormat="1" ht="18.75" x14ac:dyDescent="0.3">
      <c r="E9" s="12"/>
    </row>
    <row r="10" spans="1:8" s="6" customFormat="1" ht="18.75" x14ac:dyDescent="0.3">
      <c r="A10" s="24"/>
      <c r="B10" s="12"/>
      <c r="C10" s="16"/>
      <c r="D10" s="16"/>
      <c r="E10" s="16"/>
    </row>
    <row r="11" spans="1:8" s="6" customFormat="1" ht="18.75" x14ac:dyDescent="0.3">
      <c r="A11" s="24"/>
      <c r="B11" s="12"/>
      <c r="C11" s="16"/>
      <c r="D11" s="16"/>
      <c r="E11" s="16"/>
    </row>
    <row r="12" spans="1:8" s="6" customFormat="1" ht="19.5" thickBot="1" x14ac:dyDescent="0.35">
      <c r="A12" s="24">
        <v>2</v>
      </c>
      <c r="B12" s="12" t="s">
        <v>53</v>
      </c>
      <c r="C12" s="29"/>
      <c r="D12" s="29"/>
      <c r="E12" s="68"/>
    </row>
    <row r="13" spans="1:8" s="6" customFormat="1" ht="79.5" x14ac:dyDescent="0.3">
      <c r="A13" s="24"/>
      <c r="B13" s="79"/>
      <c r="C13" s="16" t="s">
        <v>52</v>
      </c>
      <c r="D13" s="16" t="s">
        <v>52</v>
      </c>
      <c r="E13" s="16" t="s">
        <v>52</v>
      </c>
    </row>
    <row r="14" spans="1:8" s="64" customFormat="1" ht="18.75" x14ac:dyDescent="0.3">
      <c r="C14" s="132"/>
      <c r="D14" s="132"/>
      <c r="E14" s="71"/>
    </row>
    <row r="15" spans="1:8" s="64" customFormat="1" ht="18.75" x14ac:dyDescent="0.3">
      <c r="C15" s="64" t="s">
        <v>170</v>
      </c>
      <c r="E15" s="133"/>
    </row>
  </sheetData>
  <pageMargins left="0.5" right="0.5" top="0.75" bottom="0.75" header="0.3" footer="0.3"/>
  <pageSetup paperSize="5" scale="75" fitToHeight="0" orientation="landscape" r:id="rId1"/>
  <headerFooter>
    <oddFooter>Page &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D34"/>
  <sheetViews>
    <sheetView showGridLines="0" view="pageBreakPreview" zoomScale="70" zoomScaleNormal="85" zoomScaleSheetLayoutView="70" workbookViewId="0"/>
  </sheetViews>
  <sheetFormatPr defaultRowHeight="15" x14ac:dyDescent="0.25"/>
  <cols>
    <col min="1" max="1" width="8.28515625" customWidth="1"/>
    <col min="2" max="2" width="75" customWidth="1"/>
    <col min="3" max="3" width="68.7109375" customWidth="1"/>
  </cols>
  <sheetData>
    <row r="1" spans="1:3" ht="26.25" x14ac:dyDescent="0.4">
      <c r="A1" s="1" t="str">
        <f>'Table of Contents'!A$1</f>
        <v>Acquisition - Solar, Onshore Wind, Storage RFP - Information Addendum Form</v>
      </c>
      <c r="C1" s="3"/>
    </row>
    <row r="3" spans="1:3" ht="23.25" x14ac:dyDescent="0.35">
      <c r="A3" s="4" t="s">
        <v>54</v>
      </c>
      <c r="B3" s="5"/>
      <c r="C3" s="51"/>
    </row>
    <row r="4" spans="1:3" ht="21" x14ac:dyDescent="0.35">
      <c r="A4" s="4" t="s">
        <v>9</v>
      </c>
    </row>
    <row r="5" spans="1:3" ht="21" x14ac:dyDescent="0.35">
      <c r="A5" s="4" t="s">
        <v>171</v>
      </c>
      <c r="C5" s="4"/>
    </row>
    <row r="6" spans="1:3" s="6" customFormat="1" ht="18.75" x14ac:dyDescent="0.3"/>
    <row r="7" spans="1:3" s="27" customFormat="1" ht="18.75" x14ac:dyDescent="0.25">
      <c r="A7" s="41">
        <v>1</v>
      </c>
      <c r="B7" s="27" t="s">
        <v>55</v>
      </c>
      <c r="C7" s="37"/>
    </row>
    <row r="8" spans="1:3" s="27" customFormat="1" ht="16.149999999999999" customHeight="1" x14ac:dyDescent="0.25">
      <c r="A8" s="41"/>
      <c r="B8" s="36"/>
      <c r="C8" s="38"/>
    </row>
    <row r="9" spans="1:3" s="27" customFormat="1" ht="18.75" x14ac:dyDescent="0.25">
      <c r="A9" s="41">
        <v>2</v>
      </c>
      <c r="B9" s="27" t="s">
        <v>56</v>
      </c>
      <c r="C9" s="37"/>
    </row>
    <row r="10" spans="1:3" s="27" customFormat="1" ht="16.149999999999999" customHeight="1" x14ac:dyDescent="0.25">
      <c r="A10" s="41"/>
      <c r="B10" s="7"/>
      <c r="C10" s="38"/>
    </row>
    <row r="11" spans="1:3" s="27" customFormat="1" ht="19.5" customHeight="1" x14ac:dyDescent="0.25">
      <c r="A11" s="41">
        <v>3</v>
      </c>
      <c r="B11" s="27" t="s">
        <v>57</v>
      </c>
      <c r="C11" s="37"/>
    </row>
    <row r="12" spans="1:3" s="27" customFormat="1" ht="16.149999999999999" customHeight="1" x14ac:dyDescent="0.25">
      <c r="A12" s="42"/>
      <c r="B12" s="7"/>
      <c r="C12" s="38"/>
    </row>
    <row r="13" spans="1:3" s="27" customFormat="1" ht="20.85" customHeight="1" x14ac:dyDescent="0.25">
      <c r="A13" s="41">
        <v>4</v>
      </c>
      <c r="B13" s="27" t="s">
        <v>58</v>
      </c>
      <c r="C13" s="38"/>
    </row>
    <row r="14" spans="1:3" s="27" customFormat="1" ht="20.85" customHeight="1" x14ac:dyDescent="0.25">
      <c r="A14" s="41"/>
      <c r="B14" s="27" t="s">
        <v>59</v>
      </c>
      <c r="C14" s="38"/>
    </row>
    <row r="15" spans="1:3" s="27" customFormat="1" ht="18.75" x14ac:dyDescent="0.25">
      <c r="A15" s="41"/>
      <c r="B15" s="32" t="s">
        <v>60</v>
      </c>
      <c r="C15" s="37"/>
    </row>
    <row r="16" spans="1:3" s="27" customFormat="1" ht="17.649999999999999" customHeight="1" x14ac:dyDescent="0.25">
      <c r="A16" s="41"/>
      <c r="B16" s="32" t="s">
        <v>61</v>
      </c>
      <c r="C16" s="39"/>
    </row>
    <row r="17" spans="1:4" s="27" customFormat="1" ht="18" customHeight="1" x14ac:dyDescent="0.25">
      <c r="A17" s="41"/>
      <c r="B17" s="32" t="s">
        <v>62</v>
      </c>
      <c r="C17" s="39"/>
    </row>
    <row r="18" spans="1:4" s="28" customFormat="1" ht="16.149999999999999" customHeight="1" x14ac:dyDescent="0.25">
      <c r="A18" s="41"/>
      <c r="B18" s="43"/>
      <c r="C18" s="38"/>
    </row>
    <row r="19" spans="1:4" s="28" customFormat="1" ht="18.75" x14ac:dyDescent="0.25">
      <c r="A19" s="41">
        <v>5</v>
      </c>
      <c r="B19" s="27" t="s">
        <v>63</v>
      </c>
      <c r="C19" s="38"/>
    </row>
    <row r="20" spans="1:4" s="28" customFormat="1" ht="16.149999999999999" customHeight="1" x14ac:dyDescent="0.25">
      <c r="A20" s="41"/>
      <c r="B20" s="32"/>
      <c r="C20" s="44"/>
    </row>
    <row r="21" spans="1:4" s="28" customFormat="1" ht="16.149999999999999" customHeight="1" x14ac:dyDescent="0.25">
      <c r="A21" s="41"/>
      <c r="B21" s="27"/>
      <c r="C21" s="38"/>
    </row>
    <row r="22" spans="1:4" s="28" customFormat="1" ht="18.75" x14ac:dyDescent="0.25">
      <c r="A22" s="41">
        <v>6</v>
      </c>
      <c r="B22" s="27" t="s">
        <v>64</v>
      </c>
      <c r="C22" s="38"/>
    </row>
    <row r="23" spans="1:4" s="28" customFormat="1" ht="18.75" x14ac:dyDescent="0.25">
      <c r="A23" s="41"/>
      <c r="B23" s="32" t="s">
        <v>65</v>
      </c>
      <c r="C23" s="37"/>
    </row>
    <row r="24" spans="1:4" s="28" customFormat="1" ht="18.75" x14ac:dyDescent="0.25">
      <c r="A24" s="41"/>
      <c r="B24" s="32" t="s">
        <v>66</v>
      </c>
      <c r="C24" s="37"/>
    </row>
    <row r="25" spans="1:4" s="28" customFormat="1" ht="18.75" x14ac:dyDescent="0.25">
      <c r="A25" s="41"/>
      <c r="B25" s="32" t="s">
        <v>67</v>
      </c>
      <c r="C25" s="37"/>
    </row>
    <row r="26" spans="1:4" s="28" customFormat="1" ht="18.75" x14ac:dyDescent="0.25">
      <c r="A26" s="41"/>
      <c r="B26" s="32" t="s">
        <v>68</v>
      </c>
      <c r="C26" s="37"/>
    </row>
    <row r="27" spans="1:4" s="28" customFormat="1" ht="16.149999999999999" customHeight="1" x14ac:dyDescent="0.25">
      <c r="A27" s="41"/>
      <c r="B27" s="27"/>
      <c r="C27" s="38"/>
    </row>
    <row r="28" spans="1:4" s="109" customFormat="1" ht="18.75" x14ac:dyDescent="0.25">
      <c r="A28" s="41">
        <v>7</v>
      </c>
      <c r="B28" s="27" t="s">
        <v>69</v>
      </c>
      <c r="C28" s="38"/>
      <c r="D28" s="28"/>
    </row>
    <row r="29" spans="1:4" s="109" customFormat="1" ht="16.149999999999999" customHeight="1" x14ac:dyDescent="0.25">
      <c r="A29" s="41"/>
      <c r="B29" s="27"/>
      <c r="C29" s="38"/>
      <c r="D29" s="28"/>
    </row>
    <row r="30" spans="1:4" s="109" customFormat="1" ht="18.75" x14ac:dyDescent="0.25">
      <c r="A30" s="41"/>
      <c r="B30" s="32" t="s">
        <v>70</v>
      </c>
      <c r="C30" s="37"/>
      <c r="D30" s="28"/>
    </row>
    <row r="31" spans="1:4" s="109" customFormat="1" ht="18.75" x14ac:dyDescent="0.25">
      <c r="A31" s="41"/>
      <c r="B31" s="32" t="s">
        <v>71</v>
      </c>
      <c r="C31" s="37"/>
      <c r="D31" s="28"/>
    </row>
    <row r="32" spans="1:4" s="109" customFormat="1" ht="18.75" x14ac:dyDescent="0.25">
      <c r="A32" s="41"/>
      <c r="B32" s="32" t="s">
        <v>72</v>
      </c>
      <c r="C32" s="37"/>
      <c r="D32" s="28"/>
    </row>
    <row r="33" spans="1:4" s="109" customFormat="1" ht="18.75" x14ac:dyDescent="0.25">
      <c r="A33" s="41"/>
      <c r="B33" s="28" t="s">
        <v>73</v>
      </c>
      <c r="C33" s="37"/>
      <c r="D33" s="28"/>
    </row>
    <row r="34" spans="1:4" s="28" customFormat="1" ht="16.149999999999999" customHeight="1" x14ac:dyDescent="0.25">
      <c r="A34" s="41"/>
      <c r="B34" s="27"/>
      <c r="C34" s="38"/>
    </row>
  </sheetData>
  <pageMargins left="0.5" right="0.5" top="0.75" bottom="0.75" header="0.3" footer="0.3"/>
  <pageSetup scale="59" fitToHeight="0" orientation="portrait" r:id="rId1"/>
  <headerFooter>
    <oddFooter>Page &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O18"/>
  <sheetViews>
    <sheetView showGridLines="0" view="pageBreakPreview" zoomScale="85" zoomScaleNormal="85" zoomScaleSheetLayoutView="85" workbookViewId="0"/>
  </sheetViews>
  <sheetFormatPr defaultRowHeight="15" x14ac:dyDescent="0.25"/>
  <cols>
    <col min="1" max="1" width="10.7109375" customWidth="1"/>
    <col min="2" max="2" width="29.42578125" customWidth="1"/>
    <col min="3" max="12" width="10.5703125" customWidth="1"/>
    <col min="13" max="13" width="10.42578125" customWidth="1"/>
    <col min="14" max="14" width="12.42578125" customWidth="1"/>
    <col min="15" max="15" width="9.7109375" customWidth="1"/>
  </cols>
  <sheetData>
    <row r="1" spans="1:15" ht="26.25" x14ac:dyDescent="0.4">
      <c r="A1" s="1" t="str">
        <f>'Table of Contents'!A$1</f>
        <v>Acquisition - Solar, Onshore Wind, Storage RFP - Information Addendum Form</v>
      </c>
      <c r="C1" s="2"/>
      <c r="F1" s="3"/>
      <c r="G1" s="3"/>
      <c r="I1" s="3"/>
    </row>
    <row r="3" spans="1:15" ht="23.25" x14ac:dyDescent="0.35">
      <c r="A3" s="4" t="s">
        <v>54</v>
      </c>
      <c r="B3" s="5"/>
      <c r="I3" s="51"/>
    </row>
    <row r="4" spans="1:15" ht="21" x14ac:dyDescent="0.35">
      <c r="A4" s="4" t="s">
        <v>9</v>
      </c>
    </row>
    <row r="5" spans="1:15" ht="21" x14ac:dyDescent="0.35">
      <c r="A5" s="69" t="s">
        <v>74</v>
      </c>
      <c r="C5" s="21"/>
      <c r="F5" s="81"/>
    </row>
    <row r="6" spans="1:15" s="6" customFormat="1" ht="18.75" x14ac:dyDescent="0.3">
      <c r="A6" s="22"/>
      <c r="B6" s="15"/>
      <c r="C6"/>
      <c r="D6"/>
      <c r="E6"/>
      <c r="F6"/>
      <c r="G6"/>
      <c r="H6" s="9"/>
      <c r="I6" s="9"/>
      <c r="J6" s="9"/>
      <c r="K6" s="9"/>
      <c r="L6" s="9"/>
    </row>
    <row r="7" spans="1:15" s="6" customFormat="1" ht="18.75" x14ac:dyDescent="0.3">
      <c r="A7" s="22">
        <v>1</v>
      </c>
      <c r="B7" s="64" t="s">
        <v>75</v>
      </c>
      <c r="C7" s="25"/>
      <c r="D7" s="57"/>
      <c r="E7" s="57"/>
      <c r="F7" s="57"/>
      <c r="G7" s="57"/>
      <c r="H7" s="10"/>
      <c r="I7" s="10"/>
    </row>
    <row r="8" spans="1:15" s="27" customFormat="1" ht="18.75" x14ac:dyDescent="0.25">
      <c r="A8" s="30"/>
      <c r="B8" s="33" t="s">
        <v>76</v>
      </c>
      <c r="C8" s="142"/>
      <c r="D8" s="143"/>
      <c r="E8" s="57"/>
      <c r="F8" s="20" t="s">
        <v>77</v>
      </c>
      <c r="G8" s="57"/>
      <c r="J8" s="34"/>
    </row>
    <row r="9" spans="1:15" s="27" customFormat="1" ht="18.75" x14ac:dyDescent="0.25">
      <c r="A9" s="30"/>
      <c r="B9" s="33" t="s">
        <v>78</v>
      </c>
      <c r="C9" s="142"/>
      <c r="D9" s="143"/>
      <c r="E9" s="57"/>
      <c r="F9" s="20" t="s">
        <v>77</v>
      </c>
      <c r="G9" s="57"/>
    </row>
    <row r="10" spans="1:15" s="27" customFormat="1" ht="17.45" customHeight="1" x14ac:dyDescent="0.25">
      <c r="A10" s="30"/>
      <c r="B10" s="33" t="s">
        <v>79</v>
      </c>
      <c r="C10" s="142"/>
      <c r="D10" s="143"/>
      <c r="E10" s="57"/>
      <c r="F10" s="20" t="s">
        <v>80</v>
      </c>
      <c r="G10" s="57"/>
    </row>
    <row r="11" spans="1:15" s="27" customFormat="1" ht="17.45" customHeight="1" x14ac:dyDescent="0.25">
      <c r="A11" s="30"/>
      <c r="B11" s="33" t="s">
        <v>81</v>
      </c>
      <c r="C11" s="146"/>
      <c r="D11" s="147"/>
      <c r="E11" s="57"/>
      <c r="F11" s="20" t="s">
        <v>82</v>
      </c>
      <c r="G11" s="57"/>
    </row>
    <row r="12" spans="1:15" s="27" customFormat="1" ht="18.75" x14ac:dyDescent="0.25">
      <c r="A12" s="30"/>
      <c r="B12" s="80"/>
      <c r="C12" s="35"/>
      <c r="D12" s="57"/>
      <c r="E12" s="57"/>
      <c r="F12" s="57"/>
      <c r="G12" s="57"/>
      <c r="H12" s="35"/>
      <c r="I12" s="35"/>
    </row>
    <row r="14" spans="1:15" ht="75.75" customHeight="1" x14ac:dyDescent="0.25">
      <c r="A14" s="55">
        <v>2</v>
      </c>
      <c r="B14" s="145" t="s">
        <v>174</v>
      </c>
      <c r="C14" s="145"/>
      <c r="D14" s="145"/>
      <c r="E14" s="145"/>
      <c r="F14" s="145"/>
      <c r="G14" s="145"/>
      <c r="H14" s="145"/>
      <c r="I14" s="145"/>
      <c r="J14" s="145"/>
      <c r="K14" s="145"/>
      <c r="L14" s="145"/>
      <c r="M14" s="145"/>
      <c r="N14" s="145"/>
      <c r="O14" s="145"/>
    </row>
    <row r="16" spans="1:15" ht="84" customHeight="1" x14ac:dyDescent="0.25">
      <c r="A16" s="55">
        <v>3</v>
      </c>
      <c r="B16" s="144" t="s">
        <v>175</v>
      </c>
      <c r="C16" s="144"/>
      <c r="D16" s="144"/>
      <c r="E16" s="144"/>
      <c r="F16" s="144"/>
      <c r="G16" s="144"/>
      <c r="H16" s="144"/>
      <c r="I16" s="144"/>
      <c r="J16" s="144"/>
      <c r="K16" s="144"/>
      <c r="L16" s="144"/>
      <c r="M16" s="144"/>
      <c r="N16" s="144"/>
      <c r="O16" s="144"/>
    </row>
    <row r="18" spans="1:14" ht="58.5" customHeight="1" x14ac:dyDescent="0.25">
      <c r="A18" s="55">
        <v>4</v>
      </c>
      <c r="B18" s="145" t="s">
        <v>159</v>
      </c>
      <c r="C18" s="145"/>
      <c r="D18" s="145"/>
      <c r="E18" s="145"/>
      <c r="F18" s="145"/>
      <c r="G18" s="145"/>
      <c r="H18" s="145"/>
      <c r="I18" s="145"/>
      <c r="J18" s="145"/>
      <c r="K18" s="145"/>
      <c r="L18" s="145"/>
      <c r="M18" s="145"/>
      <c r="N18" s="145"/>
    </row>
  </sheetData>
  <mergeCells count="7">
    <mergeCell ref="C8:D8"/>
    <mergeCell ref="C9:D9"/>
    <mergeCell ref="B16:O16"/>
    <mergeCell ref="B18:N18"/>
    <mergeCell ref="C10:D10"/>
    <mergeCell ref="B14:O14"/>
    <mergeCell ref="C11:D11"/>
  </mergeCells>
  <pageMargins left="0.5" right="0.5" top="0.75" bottom="0.75" header="0.3" footer="0.3"/>
  <pageSetup scale="54" fitToHeight="0" orientation="portrait" r:id="rId1"/>
  <headerFooter>
    <oddFooter>Page &amp;P</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N21"/>
  <sheetViews>
    <sheetView showGridLines="0" view="pageBreakPreview" zoomScaleNormal="85" zoomScaleSheetLayoutView="100" workbookViewId="0"/>
  </sheetViews>
  <sheetFormatPr defaultRowHeight="15" x14ac:dyDescent="0.25"/>
  <cols>
    <col min="1" max="1" width="10.7109375" customWidth="1"/>
    <col min="2" max="2" width="29.42578125" customWidth="1"/>
    <col min="3" max="12" width="10.5703125" customWidth="1"/>
    <col min="13" max="13" width="10.42578125" customWidth="1"/>
    <col min="14" max="14" width="12.42578125" customWidth="1"/>
    <col min="15" max="15" width="2.28515625" customWidth="1"/>
  </cols>
  <sheetData>
    <row r="1" spans="1:14" ht="26.25" x14ac:dyDescent="0.4">
      <c r="A1" s="1" t="str">
        <f>'Table of Contents'!A$1</f>
        <v>Acquisition - Solar, Onshore Wind, Storage RFP - Information Addendum Form</v>
      </c>
      <c r="C1" s="2"/>
      <c r="F1" s="3"/>
      <c r="G1" s="3"/>
      <c r="I1" s="3"/>
    </row>
    <row r="3" spans="1:14" ht="23.25" x14ac:dyDescent="0.35">
      <c r="A3" s="4" t="s">
        <v>54</v>
      </c>
      <c r="B3" s="5"/>
      <c r="I3" s="51"/>
    </row>
    <row r="4" spans="1:14" ht="21" x14ac:dyDescent="0.35">
      <c r="A4" s="4" t="s">
        <v>9</v>
      </c>
    </row>
    <row r="5" spans="1:14" ht="21" x14ac:dyDescent="0.35">
      <c r="A5" s="69" t="s">
        <v>83</v>
      </c>
      <c r="C5" s="21"/>
      <c r="F5" s="81"/>
    </row>
    <row r="7" spans="1:14" s="6" customFormat="1" ht="48" x14ac:dyDescent="0.3">
      <c r="A7" s="22">
        <v>1</v>
      </c>
      <c r="B7" s="114" t="s">
        <v>84</v>
      </c>
      <c r="C7" s="154" t="s">
        <v>85</v>
      </c>
      <c r="D7" s="154"/>
      <c r="E7" s="154"/>
      <c r="F7" s="17"/>
      <c r="G7" s="155" t="s">
        <v>86</v>
      </c>
      <c r="H7" s="155"/>
      <c r="I7" s="19" t="s">
        <v>87</v>
      </c>
      <c r="J7" s="18" t="s">
        <v>88</v>
      </c>
      <c r="K7" s="57" t="s">
        <v>89</v>
      </c>
      <c r="L7" s="156" t="s">
        <v>90</v>
      </c>
      <c r="M7" s="156"/>
      <c r="N7" s="50" t="s">
        <v>91</v>
      </c>
    </row>
    <row r="8" spans="1:14" s="27" customFormat="1" ht="18.75" x14ac:dyDescent="0.25">
      <c r="A8" s="30" t="s">
        <v>92</v>
      </c>
      <c r="B8" s="32" t="s">
        <v>93</v>
      </c>
      <c r="C8" s="149"/>
      <c r="D8" s="150"/>
      <c r="E8" s="151"/>
      <c r="F8" s="45"/>
      <c r="G8" s="152"/>
      <c r="H8" s="153"/>
      <c r="I8" s="46"/>
      <c r="J8" s="46"/>
      <c r="K8" s="46"/>
      <c r="L8" s="152"/>
      <c r="M8" s="153"/>
      <c r="N8" s="46"/>
    </row>
    <row r="9" spans="1:14" s="27" customFormat="1" ht="18.75" x14ac:dyDescent="0.25">
      <c r="A9" s="30"/>
      <c r="B9" s="32" t="s">
        <v>94</v>
      </c>
      <c r="C9" s="149"/>
      <c r="D9" s="150"/>
      <c r="E9" s="151"/>
      <c r="F9" s="45"/>
      <c r="G9" s="152"/>
      <c r="H9" s="153"/>
      <c r="I9" s="46"/>
      <c r="J9" s="46"/>
      <c r="K9" s="46"/>
      <c r="L9" s="152"/>
      <c r="M9" s="153"/>
      <c r="N9" s="46"/>
    </row>
    <row r="10" spans="1:14" s="27" customFormat="1" ht="18.75" x14ac:dyDescent="0.25">
      <c r="A10" s="30"/>
      <c r="B10" s="32" t="s">
        <v>95</v>
      </c>
      <c r="C10" s="149"/>
      <c r="D10" s="150"/>
      <c r="E10" s="151"/>
      <c r="F10" s="45"/>
      <c r="G10" s="152"/>
      <c r="H10" s="153"/>
      <c r="I10" s="46"/>
      <c r="J10" s="46"/>
      <c r="K10" s="46"/>
      <c r="L10" s="152"/>
      <c r="M10" s="153"/>
      <c r="N10" s="46"/>
    </row>
    <row r="11" spans="1:14" s="27" customFormat="1" ht="18.75" x14ac:dyDescent="0.25">
      <c r="A11" s="30"/>
      <c r="B11" s="32" t="s">
        <v>96</v>
      </c>
      <c r="C11" s="149"/>
      <c r="D11" s="150"/>
      <c r="E11" s="151"/>
      <c r="F11" s="45"/>
      <c r="G11" s="152"/>
      <c r="H11" s="153"/>
      <c r="I11" s="46"/>
      <c r="J11" s="46"/>
      <c r="K11" s="46"/>
      <c r="L11" s="152"/>
      <c r="M11" s="153"/>
      <c r="N11" s="46"/>
    </row>
    <row r="12" spans="1:14" s="6" customFormat="1" ht="18.75" x14ac:dyDescent="0.3">
      <c r="A12" s="22"/>
      <c r="B12" s="15"/>
      <c r="C12"/>
      <c r="D12"/>
      <c r="E12"/>
      <c r="F12"/>
      <c r="G12"/>
      <c r="H12" s="9"/>
      <c r="I12" s="9"/>
      <c r="J12" s="9"/>
      <c r="K12" s="9"/>
      <c r="L12" s="9"/>
    </row>
    <row r="13" spans="1:14" s="6" customFormat="1" ht="18.75" x14ac:dyDescent="0.3">
      <c r="A13" s="24"/>
      <c r="B13" s="8"/>
      <c r="C13" s="14"/>
    </row>
    <row r="14" spans="1:14" s="6" customFormat="1" ht="18.75" x14ac:dyDescent="0.3">
      <c r="A14" s="22">
        <v>2</v>
      </c>
      <c r="B14" s="64" t="s">
        <v>75</v>
      </c>
      <c r="C14" s="25"/>
      <c r="D14" s="57"/>
      <c r="E14" s="57"/>
      <c r="F14" s="57"/>
      <c r="G14" s="57"/>
      <c r="H14" s="10"/>
      <c r="I14" s="10"/>
    </row>
    <row r="15" spans="1:14" s="27" customFormat="1" ht="18.75" x14ac:dyDescent="0.25">
      <c r="A15" s="30"/>
      <c r="B15" s="33" t="s">
        <v>78</v>
      </c>
      <c r="C15" s="142"/>
      <c r="D15" s="143"/>
      <c r="E15" s="57"/>
      <c r="F15" s="20"/>
      <c r="G15" s="57"/>
    </row>
    <row r="16" spans="1:14" s="27" customFormat="1" ht="18.75" x14ac:dyDescent="0.25">
      <c r="A16" s="30"/>
      <c r="B16" s="33" t="s">
        <v>79</v>
      </c>
      <c r="C16" s="142"/>
      <c r="D16" s="143"/>
      <c r="E16" s="57"/>
      <c r="F16" s="20"/>
      <c r="G16" s="57"/>
    </row>
    <row r="17" spans="1:14" s="27" customFormat="1" ht="18.75" x14ac:dyDescent="0.25">
      <c r="A17" s="30"/>
      <c r="B17" s="33" t="s">
        <v>81</v>
      </c>
      <c r="C17" s="146"/>
      <c r="D17" s="147"/>
      <c r="E17" s="57"/>
      <c r="F17" s="20" t="s">
        <v>97</v>
      </c>
      <c r="G17" s="57"/>
      <c r="H17" s="35"/>
      <c r="I17" s="35"/>
    </row>
    <row r="18" spans="1:14" s="27" customFormat="1" ht="18.75" x14ac:dyDescent="0.25">
      <c r="A18" s="30"/>
      <c r="B18" s="33"/>
      <c r="C18" s="113"/>
      <c r="D18" s="113"/>
      <c r="E18" s="57"/>
      <c r="F18" s="20"/>
      <c r="G18" s="57"/>
      <c r="H18" s="35"/>
      <c r="I18" s="35"/>
    </row>
    <row r="20" spans="1:14" ht="18.75" x14ac:dyDescent="0.3">
      <c r="A20" s="24">
        <v>3</v>
      </c>
      <c r="B20" s="27" t="s">
        <v>98</v>
      </c>
    </row>
    <row r="21" spans="1:14" ht="37.15" customHeight="1" x14ac:dyDescent="0.25">
      <c r="C21" s="148" t="s">
        <v>99</v>
      </c>
      <c r="D21" s="148"/>
      <c r="E21" s="148"/>
      <c r="F21" s="148"/>
      <c r="G21" s="148"/>
      <c r="H21" s="148"/>
      <c r="I21" s="148"/>
      <c r="J21" s="148"/>
      <c r="K21" s="148"/>
      <c r="L21" s="148"/>
      <c r="M21" s="148"/>
      <c r="N21" s="148"/>
    </row>
  </sheetData>
  <mergeCells count="19">
    <mergeCell ref="C7:E7"/>
    <mergeCell ref="G7:H7"/>
    <mergeCell ref="L7:M7"/>
    <mergeCell ref="C8:E8"/>
    <mergeCell ref="G8:H8"/>
    <mergeCell ref="L8:M8"/>
    <mergeCell ref="C9:E9"/>
    <mergeCell ref="G9:H9"/>
    <mergeCell ref="L9:M9"/>
    <mergeCell ref="C10:E10"/>
    <mergeCell ref="G10:H10"/>
    <mergeCell ref="L10:M10"/>
    <mergeCell ref="C21:N21"/>
    <mergeCell ref="C11:E11"/>
    <mergeCell ref="G11:H11"/>
    <mergeCell ref="L11:M11"/>
    <mergeCell ref="C15:D15"/>
    <mergeCell ref="C16:D16"/>
    <mergeCell ref="C17:D17"/>
  </mergeCells>
  <pageMargins left="0.5" right="0.5" top="0.75" bottom="0.75" header="0.3" footer="0.3"/>
  <pageSetup scale="56" fitToHeight="0" orientation="portrait" r:id="rId1"/>
  <headerFooter>
    <oddFooter>Page &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751587-57C4-4320-BDB6-B0C2792BAED6}">
  <sheetPr>
    <pageSetUpPr fitToPage="1"/>
  </sheetPr>
  <dimension ref="A1:R22"/>
  <sheetViews>
    <sheetView showGridLines="0" view="pageBreakPreview" zoomScale="80" zoomScaleNormal="85" zoomScaleSheetLayoutView="80" workbookViewId="0"/>
  </sheetViews>
  <sheetFormatPr defaultRowHeight="15" x14ac:dyDescent="0.25"/>
  <cols>
    <col min="1" max="1" width="10.7109375" customWidth="1"/>
    <col min="2" max="2" width="72.7109375" bestFit="1" customWidth="1"/>
    <col min="3" max="18" width="15.7109375" customWidth="1"/>
  </cols>
  <sheetData>
    <row r="1" spans="1:18" ht="26.25" x14ac:dyDescent="0.4">
      <c r="A1" s="1" t="str">
        <f>'Table of Contents'!A$1</f>
        <v>Acquisition - Solar, Onshore Wind, Storage RFP - Information Addendum Form</v>
      </c>
      <c r="C1" s="2"/>
      <c r="F1" s="3"/>
      <c r="G1" s="3"/>
      <c r="I1" s="3"/>
    </row>
    <row r="3" spans="1:18" ht="23.25" x14ac:dyDescent="0.35">
      <c r="A3" s="4" t="s">
        <v>54</v>
      </c>
      <c r="B3" s="5"/>
      <c r="I3" s="51"/>
    </row>
    <row r="4" spans="1:18" ht="21" x14ac:dyDescent="0.35">
      <c r="A4" s="4" t="s">
        <v>9</v>
      </c>
    </row>
    <row r="5" spans="1:18" ht="21" x14ac:dyDescent="0.35">
      <c r="A5" s="4" t="s">
        <v>172</v>
      </c>
      <c r="C5" s="21"/>
      <c r="F5" s="21"/>
      <c r="G5" s="81"/>
    </row>
    <row r="7" spans="1:18" s="27" customFormat="1" ht="21" x14ac:dyDescent="0.25">
      <c r="A7" s="77"/>
      <c r="B7" s="43"/>
      <c r="C7" s="108"/>
      <c r="D7" s="108"/>
      <c r="E7" s="108"/>
      <c r="F7" s="63"/>
      <c r="G7" s="107"/>
      <c r="H7" s="107"/>
      <c r="I7" s="108"/>
      <c r="J7" s="108"/>
      <c r="K7" s="108"/>
      <c r="L7" s="107"/>
      <c r="M7" s="107"/>
      <c r="N7" s="108"/>
      <c r="R7" s="59"/>
    </row>
    <row r="8" spans="1:18" s="6" customFormat="1" ht="21" x14ac:dyDescent="0.3">
      <c r="A8" s="22">
        <v>1</v>
      </c>
      <c r="B8" s="64" t="s">
        <v>75</v>
      </c>
      <c r="C8" s="25"/>
      <c r="E8" s="57"/>
      <c r="F8" s="57"/>
      <c r="G8" s="57"/>
      <c r="H8" s="10"/>
      <c r="I8" s="10"/>
      <c r="R8" s="59"/>
    </row>
    <row r="9" spans="1:18" s="6" customFormat="1" ht="21" customHeight="1" x14ac:dyDescent="0.3">
      <c r="A9" s="22"/>
      <c r="C9" s="158" t="s">
        <v>161</v>
      </c>
      <c r="D9" s="158"/>
      <c r="E9" s="57"/>
      <c r="F9" s="123"/>
      <c r="G9" s="123"/>
      <c r="H9" s="159"/>
      <c r="I9" s="159"/>
      <c r="L9" s="59"/>
    </row>
    <row r="10" spans="1:18" s="27" customFormat="1" ht="21" x14ac:dyDescent="0.25">
      <c r="A10" s="30"/>
      <c r="B10" s="36" t="s">
        <v>160</v>
      </c>
      <c r="C10" s="142"/>
      <c r="D10" s="143"/>
      <c r="E10" s="57"/>
      <c r="F10" s="124"/>
      <c r="G10" s="125"/>
      <c r="H10" s="160"/>
      <c r="I10" s="160"/>
      <c r="L10" s="59"/>
    </row>
    <row r="11" spans="1:18" s="27" customFormat="1" ht="21" x14ac:dyDescent="0.25">
      <c r="A11" s="30"/>
      <c r="B11" s="36" t="s">
        <v>163</v>
      </c>
      <c r="C11" s="142"/>
      <c r="D11" s="143"/>
      <c r="E11" s="57"/>
      <c r="F11" s="124"/>
      <c r="G11" s="125"/>
      <c r="H11" s="160"/>
      <c r="I11" s="160"/>
      <c r="L11" s="59"/>
    </row>
    <row r="12" spans="1:18" s="27" customFormat="1" ht="21" x14ac:dyDescent="0.35">
      <c r="A12" s="30"/>
      <c r="B12" s="36" t="s">
        <v>162</v>
      </c>
      <c r="C12" s="142"/>
      <c r="D12" s="143"/>
      <c r="E12" s="57"/>
      <c r="F12" s="124"/>
      <c r="G12" s="125"/>
      <c r="H12" s="160"/>
      <c r="I12" s="160"/>
      <c r="L12" s="60"/>
    </row>
    <row r="13" spans="1:18" s="27" customFormat="1" ht="34.9" customHeight="1" x14ac:dyDescent="0.35">
      <c r="A13" s="30"/>
      <c r="B13" s="33"/>
      <c r="C13" s="157"/>
      <c r="D13" s="157"/>
      <c r="E13" s="157"/>
      <c r="F13" s="157"/>
      <c r="G13" s="157"/>
      <c r="H13" s="157"/>
      <c r="I13" s="157"/>
      <c r="R13" s="60"/>
    </row>
    <row r="14" spans="1:18" s="27" customFormat="1" ht="21" x14ac:dyDescent="0.35">
      <c r="A14" s="30"/>
      <c r="B14" s="33"/>
      <c r="C14" s="115"/>
      <c r="D14" s="57"/>
      <c r="E14" s="57"/>
      <c r="F14" s="57"/>
      <c r="G14" s="57"/>
      <c r="H14" s="35"/>
      <c r="I14" s="35"/>
      <c r="R14" s="60"/>
    </row>
    <row r="15" spans="1:18" ht="18.75" x14ac:dyDescent="0.3">
      <c r="A15" s="24"/>
      <c r="B15" s="40"/>
      <c r="C15" s="82"/>
      <c r="D15" s="12"/>
      <c r="E15" s="12"/>
      <c r="F15" s="12"/>
      <c r="G15" s="12"/>
      <c r="H15" s="26"/>
      <c r="I15" s="26"/>
      <c r="J15" s="26"/>
      <c r="K15" s="26"/>
      <c r="L15" s="26"/>
      <c r="M15" s="26"/>
      <c r="N15" s="26"/>
      <c r="O15" s="26"/>
      <c r="P15" s="26"/>
      <c r="Q15" s="26"/>
      <c r="R15" s="26"/>
    </row>
    <row r="16" spans="1:18" ht="18.75" x14ac:dyDescent="0.3">
      <c r="A16" s="24"/>
      <c r="B16" s="126"/>
      <c r="C16" s="126"/>
      <c r="D16" s="127"/>
      <c r="E16" s="13"/>
      <c r="F16" s="13"/>
      <c r="G16" s="13"/>
      <c r="H16" s="13"/>
      <c r="I16" s="13"/>
      <c r="J16" s="13"/>
      <c r="K16" s="13"/>
      <c r="L16" s="13"/>
      <c r="M16" s="13"/>
    </row>
    <row r="17" spans="1:13" ht="18.75" x14ac:dyDescent="0.3">
      <c r="A17" s="24"/>
      <c r="B17" s="126"/>
      <c r="C17" s="126"/>
      <c r="D17" s="127"/>
      <c r="E17" s="13"/>
      <c r="F17" s="13"/>
      <c r="G17" s="13"/>
      <c r="H17" s="13"/>
      <c r="I17" s="13"/>
      <c r="J17" s="13"/>
      <c r="K17" s="13"/>
      <c r="L17" s="13"/>
      <c r="M17" s="13"/>
    </row>
    <row r="18" spans="1:13" ht="18.75" x14ac:dyDescent="0.3">
      <c r="A18" s="24"/>
      <c r="B18" s="126"/>
      <c r="C18" s="126"/>
      <c r="D18" s="127"/>
      <c r="E18" s="13"/>
      <c r="F18" s="13"/>
      <c r="G18" s="13"/>
      <c r="H18" s="13"/>
      <c r="I18" s="13"/>
      <c r="J18" s="13"/>
      <c r="K18" s="13"/>
      <c r="L18" s="13"/>
      <c r="M18" s="13"/>
    </row>
    <row r="19" spans="1:13" ht="18.75" x14ac:dyDescent="0.3">
      <c r="A19" s="24"/>
      <c r="B19" s="126"/>
      <c r="C19" s="126"/>
      <c r="D19" s="127"/>
      <c r="E19" s="13"/>
      <c r="F19" s="13"/>
      <c r="G19" s="13"/>
      <c r="H19" s="13"/>
      <c r="I19" s="13"/>
      <c r="J19" s="13"/>
      <c r="K19" s="13"/>
      <c r="L19" s="13"/>
      <c r="M19" s="13"/>
    </row>
    <row r="20" spans="1:13" ht="18.75" x14ac:dyDescent="0.3">
      <c r="A20" s="24"/>
      <c r="B20" s="126"/>
      <c r="C20" s="126"/>
      <c r="D20" s="127"/>
      <c r="E20" s="13"/>
      <c r="F20" s="13"/>
      <c r="G20" s="13"/>
      <c r="H20" s="13"/>
      <c r="I20" s="13"/>
      <c r="J20" s="13"/>
      <c r="K20" s="13"/>
      <c r="L20" s="13"/>
      <c r="M20" s="13"/>
    </row>
    <row r="21" spans="1:13" ht="18.75" x14ac:dyDescent="0.3">
      <c r="A21" s="24"/>
      <c r="B21" s="128"/>
      <c r="C21" s="129"/>
      <c r="D21" s="127"/>
      <c r="E21" s="13"/>
      <c r="F21" s="13"/>
      <c r="G21" s="13"/>
      <c r="H21" s="13"/>
      <c r="I21" s="13"/>
      <c r="J21" s="12"/>
      <c r="K21" s="76"/>
      <c r="L21" s="76"/>
      <c r="M21" s="13"/>
    </row>
    <row r="22" spans="1:13" x14ac:dyDescent="0.25">
      <c r="B22" s="130"/>
      <c r="C22" s="130"/>
      <c r="D22" s="130"/>
    </row>
  </sheetData>
  <mergeCells count="9">
    <mergeCell ref="C11:D11"/>
    <mergeCell ref="C12:D12"/>
    <mergeCell ref="C13:I13"/>
    <mergeCell ref="C9:D9"/>
    <mergeCell ref="C10:D10"/>
    <mergeCell ref="H9:I9"/>
    <mergeCell ref="H10:I10"/>
    <mergeCell ref="H11:I11"/>
    <mergeCell ref="H12:I12"/>
  </mergeCells>
  <pageMargins left="0.5" right="0.5" top="0.75" bottom="0.75" header="0.3" footer="0.3"/>
  <pageSetup scale="37" fitToHeight="0" orientation="landscape" r:id="rId1"/>
  <headerFooter>
    <oddFooter>Page &amp;P</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5EE5DC-F413-48C9-B73E-9B2AD105EA6E}">
  <sheetPr>
    <pageSetUpPr fitToPage="1"/>
  </sheetPr>
  <dimension ref="A1:R45"/>
  <sheetViews>
    <sheetView showGridLines="0" view="pageBreakPreview" zoomScale="80" zoomScaleNormal="85" zoomScaleSheetLayoutView="80" workbookViewId="0"/>
  </sheetViews>
  <sheetFormatPr defaultRowHeight="15" x14ac:dyDescent="0.25"/>
  <cols>
    <col min="1" max="1" width="10.7109375" customWidth="1"/>
    <col min="2" max="2" width="72.7109375" bestFit="1" customWidth="1"/>
    <col min="3" max="18" width="15.7109375" customWidth="1"/>
  </cols>
  <sheetData>
    <row r="1" spans="1:18" ht="26.25" x14ac:dyDescent="0.4">
      <c r="A1" s="1" t="str">
        <f>'Table of Contents'!A$1</f>
        <v>Acquisition - Solar, Onshore Wind, Storage RFP - Information Addendum Form</v>
      </c>
      <c r="C1" s="2"/>
      <c r="F1" s="3"/>
      <c r="G1" s="3"/>
      <c r="I1" s="3"/>
    </row>
    <row r="3" spans="1:18" ht="23.25" x14ac:dyDescent="0.35">
      <c r="A3" s="4" t="s">
        <v>54</v>
      </c>
      <c r="B3" s="5"/>
      <c r="I3" s="51"/>
    </row>
    <row r="4" spans="1:18" ht="21" x14ac:dyDescent="0.35">
      <c r="A4" s="4" t="s">
        <v>9</v>
      </c>
    </row>
    <row r="5" spans="1:18" ht="21" x14ac:dyDescent="0.35">
      <c r="A5" s="4" t="s">
        <v>173</v>
      </c>
      <c r="C5" s="21"/>
      <c r="F5" s="21"/>
      <c r="G5" s="81"/>
    </row>
    <row r="7" spans="1:18" s="27" customFormat="1" ht="21" x14ac:dyDescent="0.25">
      <c r="A7" s="77"/>
      <c r="B7" s="43"/>
      <c r="C7" s="119"/>
      <c r="D7" s="119"/>
      <c r="E7" s="119"/>
      <c r="F7" s="63"/>
      <c r="G7" s="120"/>
      <c r="H7" s="120"/>
      <c r="I7" s="119"/>
      <c r="J7" s="119"/>
      <c r="K7" s="119"/>
      <c r="L7" s="120"/>
      <c r="M7" s="120"/>
      <c r="N7" s="119"/>
      <c r="R7" s="59"/>
    </row>
    <row r="8" spans="1:18" s="6" customFormat="1" ht="21" x14ac:dyDescent="0.3">
      <c r="A8" s="22">
        <v>1</v>
      </c>
      <c r="B8" s="64" t="s">
        <v>75</v>
      </c>
      <c r="C8" s="25" t="s">
        <v>158</v>
      </c>
      <c r="E8" s="118"/>
      <c r="F8" s="118"/>
      <c r="G8" s="118"/>
      <c r="H8" s="10"/>
      <c r="I8" s="10"/>
      <c r="R8" s="59"/>
    </row>
    <row r="9" spans="1:18" s="6" customFormat="1" ht="21" customHeight="1" x14ac:dyDescent="0.3">
      <c r="A9" s="22"/>
      <c r="C9" s="158" t="s">
        <v>100</v>
      </c>
      <c r="D9" s="158"/>
      <c r="E9" s="118"/>
      <c r="H9" s="158" t="s">
        <v>100</v>
      </c>
      <c r="I9" s="158"/>
      <c r="L9" s="59"/>
    </row>
    <row r="10" spans="1:18" s="27" customFormat="1" ht="21" x14ac:dyDescent="0.25">
      <c r="A10" s="30"/>
      <c r="B10" s="36" t="s">
        <v>101</v>
      </c>
      <c r="C10" s="142"/>
      <c r="D10" s="143"/>
      <c r="E10" s="118"/>
      <c r="G10" s="36" t="s">
        <v>101</v>
      </c>
      <c r="H10" s="142"/>
      <c r="I10" s="143"/>
      <c r="L10" s="59"/>
    </row>
    <row r="11" spans="1:18" s="27" customFormat="1" ht="21" x14ac:dyDescent="0.25">
      <c r="A11" s="30"/>
      <c r="B11" s="36" t="s">
        <v>102</v>
      </c>
      <c r="C11" s="142"/>
      <c r="D11" s="143"/>
      <c r="E11" s="118"/>
      <c r="G11" s="36" t="s">
        <v>102</v>
      </c>
      <c r="H11" s="142"/>
      <c r="I11" s="143"/>
      <c r="L11" s="59"/>
    </row>
    <row r="12" spans="1:18" s="27" customFormat="1" ht="21" x14ac:dyDescent="0.35">
      <c r="A12" s="30"/>
      <c r="B12" s="36" t="s">
        <v>81</v>
      </c>
      <c r="C12" s="142"/>
      <c r="D12" s="143"/>
      <c r="E12" s="118"/>
      <c r="G12" s="36" t="s">
        <v>103</v>
      </c>
      <c r="H12" s="142"/>
      <c r="I12" s="143"/>
      <c r="L12" s="60"/>
    </row>
    <row r="13" spans="1:18" s="27" customFormat="1" ht="34.9" customHeight="1" x14ac:dyDescent="0.35">
      <c r="A13" s="30"/>
      <c r="B13" s="33"/>
      <c r="C13" s="157" t="s">
        <v>104</v>
      </c>
      <c r="D13" s="157"/>
      <c r="E13" s="157"/>
      <c r="F13" s="157"/>
      <c r="G13" s="157"/>
      <c r="H13" s="157"/>
      <c r="I13" s="157"/>
      <c r="R13" s="60"/>
    </row>
    <row r="14" spans="1:18" s="27" customFormat="1" ht="21" x14ac:dyDescent="0.35">
      <c r="A14" s="30"/>
      <c r="B14" s="33"/>
      <c r="C14" s="115"/>
      <c r="D14" s="118"/>
      <c r="E14" s="118"/>
      <c r="F14" s="118"/>
      <c r="G14" s="118"/>
      <c r="H14" s="35"/>
      <c r="I14" s="35"/>
      <c r="R14" s="60"/>
    </row>
    <row r="15" spans="1:18" ht="19.5" thickBot="1" x14ac:dyDescent="0.35">
      <c r="A15" s="24">
        <v>2</v>
      </c>
      <c r="B15" s="70" t="s">
        <v>105</v>
      </c>
      <c r="C15" s="71" t="s">
        <v>106</v>
      </c>
      <c r="D15" s="71" t="s">
        <v>107</v>
      </c>
      <c r="E15" s="71" t="s">
        <v>108</v>
      </c>
      <c r="F15" s="71" t="s">
        <v>109</v>
      </c>
      <c r="G15" s="71" t="s">
        <v>110</v>
      </c>
      <c r="H15" s="71" t="s">
        <v>111</v>
      </c>
      <c r="I15" s="71" t="s">
        <v>112</v>
      </c>
      <c r="J15" s="71" t="s">
        <v>113</v>
      </c>
      <c r="K15" s="71" t="s">
        <v>114</v>
      </c>
      <c r="L15" s="71" t="s">
        <v>115</v>
      </c>
      <c r="M15" s="71" t="s">
        <v>116</v>
      </c>
      <c r="N15" s="95" t="s">
        <v>117</v>
      </c>
      <c r="O15" s="95" t="s">
        <v>118</v>
      </c>
      <c r="P15" s="95" t="s">
        <v>119</v>
      </c>
      <c r="Q15" s="95" t="s">
        <v>120</v>
      </c>
      <c r="R15" s="95" t="s">
        <v>121</v>
      </c>
    </row>
    <row r="16" spans="1:18" s="84" customFormat="1" ht="18.75" x14ac:dyDescent="0.3">
      <c r="A16" s="83"/>
      <c r="B16" s="99" t="s">
        <v>122</v>
      </c>
      <c r="C16" s="100" t="s">
        <v>123</v>
      </c>
      <c r="D16" s="96"/>
      <c r="E16" s="96"/>
      <c r="F16" s="96"/>
      <c r="G16" s="96"/>
      <c r="H16" s="97"/>
      <c r="I16" s="97"/>
      <c r="J16" s="97"/>
      <c r="K16" s="97"/>
      <c r="L16" s="97"/>
      <c r="M16" s="97"/>
      <c r="N16" s="97"/>
      <c r="O16" s="97"/>
      <c r="P16" s="97"/>
      <c r="Q16" s="97"/>
      <c r="R16" s="98"/>
    </row>
    <row r="17" spans="1:18" s="84" customFormat="1" ht="18.75" x14ac:dyDescent="0.3">
      <c r="A17" s="83"/>
      <c r="B17" s="101" t="s">
        <v>124</v>
      </c>
      <c r="C17" s="102" t="s">
        <v>125</v>
      </c>
      <c r="D17" s="85"/>
      <c r="E17" s="85"/>
      <c r="F17" s="85"/>
      <c r="G17" s="85"/>
      <c r="H17" s="86"/>
      <c r="I17" s="86"/>
      <c r="J17" s="86"/>
      <c r="K17" s="86"/>
      <c r="L17" s="86"/>
      <c r="M17" s="86"/>
      <c r="N17" s="86"/>
      <c r="O17" s="86"/>
      <c r="P17" s="86"/>
      <c r="Q17" s="86"/>
      <c r="R17" s="87"/>
    </row>
    <row r="18" spans="1:18" s="84" customFormat="1" ht="18.75" x14ac:dyDescent="0.3">
      <c r="A18" s="83"/>
      <c r="B18" s="101" t="s">
        <v>126</v>
      </c>
      <c r="C18" s="102" t="s">
        <v>125</v>
      </c>
      <c r="D18" s="85"/>
      <c r="E18" s="85"/>
      <c r="F18" s="85"/>
      <c r="G18" s="85"/>
      <c r="H18" s="86"/>
      <c r="I18" s="86"/>
      <c r="J18" s="86"/>
      <c r="K18" s="86"/>
      <c r="L18" s="86"/>
      <c r="M18" s="86"/>
      <c r="N18" s="86"/>
      <c r="O18" s="86"/>
      <c r="P18" s="86"/>
      <c r="Q18" s="86"/>
      <c r="R18" s="87"/>
    </row>
    <row r="19" spans="1:18" s="84" customFormat="1" ht="18.75" x14ac:dyDescent="0.3">
      <c r="A19" s="83"/>
      <c r="B19" s="101" t="s">
        <v>127</v>
      </c>
      <c r="C19" s="102" t="s">
        <v>128</v>
      </c>
      <c r="D19" s="85"/>
      <c r="E19" s="85"/>
      <c r="F19" s="85"/>
      <c r="G19" s="85"/>
      <c r="H19" s="86"/>
      <c r="I19" s="86"/>
      <c r="J19" s="86"/>
      <c r="K19" s="86"/>
      <c r="L19" s="86"/>
      <c r="M19" s="86"/>
      <c r="N19" s="86"/>
      <c r="O19" s="86"/>
      <c r="P19" s="86"/>
      <c r="Q19" s="86"/>
      <c r="R19" s="87"/>
    </row>
    <row r="20" spans="1:18" s="84" customFormat="1" ht="18.75" x14ac:dyDescent="0.3">
      <c r="A20" s="83"/>
      <c r="B20" s="101" t="s">
        <v>129</v>
      </c>
      <c r="C20" s="102" t="s">
        <v>128</v>
      </c>
      <c r="D20" s="85"/>
      <c r="E20" s="85"/>
      <c r="F20" s="85"/>
      <c r="G20" s="85"/>
      <c r="H20" s="86"/>
      <c r="I20" s="86"/>
      <c r="J20" s="86"/>
      <c r="K20" s="86"/>
      <c r="L20" s="86"/>
      <c r="M20" s="86"/>
      <c r="N20" s="86"/>
      <c r="O20" s="86"/>
      <c r="P20" s="86"/>
      <c r="Q20" s="86"/>
      <c r="R20" s="87"/>
    </row>
    <row r="21" spans="1:18" s="84" customFormat="1" ht="18.75" x14ac:dyDescent="0.3">
      <c r="A21" s="83"/>
      <c r="B21" s="101" t="s">
        <v>130</v>
      </c>
      <c r="C21" s="102" t="s">
        <v>128</v>
      </c>
      <c r="D21" s="85"/>
      <c r="E21" s="85"/>
      <c r="F21" s="85"/>
      <c r="G21" s="85"/>
      <c r="H21" s="86"/>
      <c r="I21" s="86"/>
      <c r="J21" s="86"/>
      <c r="K21" s="86"/>
      <c r="L21" s="86"/>
      <c r="M21" s="86"/>
      <c r="N21" s="86"/>
      <c r="O21" s="86"/>
      <c r="P21" s="86"/>
      <c r="Q21" s="86"/>
      <c r="R21" s="87"/>
    </row>
    <row r="22" spans="1:18" s="84" customFormat="1" ht="18.75" x14ac:dyDescent="0.3">
      <c r="A22" s="83"/>
      <c r="B22" s="101" t="s">
        <v>131</v>
      </c>
      <c r="C22" s="102" t="s">
        <v>128</v>
      </c>
      <c r="D22" s="85"/>
      <c r="E22" s="85"/>
      <c r="F22" s="85"/>
      <c r="G22" s="85"/>
      <c r="H22" s="86"/>
      <c r="I22" s="86"/>
      <c r="J22" s="86"/>
      <c r="K22" s="86"/>
      <c r="L22" s="86"/>
      <c r="M22" s="86"/>
      <c r="N22" s="86"/>
      <c r="O22" s="86"/>
      <c r="P22" s="86"/>
      <c r="Q22" s="86"/>
      <c r="R22" s="87"/>
    </row>
    <row r="23" spans="1:18" s="84" customFormat="1" ht="18.75" x14ac:dyDescent="0.3">
      <c r="A23" s="83"/>
      <c r="B23" s="101" t="s">
        <v>132</v>
      </c>
      <c r="C23" s="102" t="s">
        <v>128</v>
      </c>
      <c r="D23" s="85"/>
      <c r="E23" s="85"/>
      <c r="F23" s="85"/>
      <c r="G23" s="85"/>
      <c r="H23" s="86"/>
      <c r="I23" s="86"/>
      <c r="J23" s="86"/>
      <c r="K23" s="86"/>
      <c r="L23" s="86"/>
      <c r="M23" s="86"/>
      <c r="N23" s="86"/>
      <c r="O23" s="86"/>
      <c r="P23" s="86"/>
      <c r="Q23" s="86"/>
      <c r="R23" s="87"/>
    </row>
    <row r="24" spans="1:18" s="84" customFormat="1" ht="18.75" x14ac:dyDescent="0.3">
      <c r="A24" s="83"/>
      <c r="B24" s="101" t="s">
        <v>133</v>
      </c>
      <c r="C24" s="102" t="s">
        <v>128</v>
      </c>
      <c r="D24" s="85"/>
      <c r="E24" s="85"/>
      <c r="F24" s="85"/>
      <c r="G24" s="85"/>
      <c r="H24" s="86"/>
      <c r="I24" s="86"/>
      <c r="J24" s="86"/>
      <c r="K24" s="86"/>
      <c r="L24" s="86"/>
      <c r="M24" s="86"/>
      <c r="N24" s="86"/>
      <c r="O24" s="86"/>
      <c r="P24" s="86"/>
      <c r="Q24" s="86"/>
      <c r="R24" s="87"/>
    </row>
    <row r="25" spans="1:18" s="84" customFormat="1" ht="18.75" x14ac:dyDescent="0.3">
      <c r="A25" s="83"/>
      <c r="B25" s="101" t="s">
        <v>134</v>
      </c>
      <c r="C25" s="102" t="s">
        <v>135</v>
      </c>
      <c r="D25" s="85"/>
      <c r="E25" s="85"/>
      <c r="F25" s="85"/>
      <c r="G25" s="85"/>
      <c r="H25" s="86"/>
      <c r="I25" s="86"/>
      <c r="J25" s="86"/>
      <c r="K25" s="86"/>
      <c r="L25" s="86"/>
      <c r="M25" s="86"/>
      <c r="N25" s="86"/>
      <c r="O25" s="86"/>
      <c r="P25" s="86"/>
      <c r="Q25" s="86"/>
      <c r="R25" s="87"/>
    </row>
    <row r="26" spans="1:18" s="84" customFormat="1" ht="18.75" x14ac:dyDescent="0.3">
      <c r="A26" s="83"/>
      <c r="B26" s="101" t="s">
        <v>136</v>
      </c>
      <c r="C26" s="102" t="s">
        <v>135</v>
      </c>
      <c r="D26" s="85"/>
      <c r="E26" s="85"/>
      <c r="F26" s="85"/>
      <c r="G26" s="85"/>
      <c r="H26" s="86"/>
      <c r="I26" s="86"/>
      <c r="J26" s="86"/>
      <c r="K26" s="86"/>
      <c r="L26" s="86"/>
      <c r="M26" s="86"/>
      <c r="N26" s="86"/>
      <c r="O26" s="86"/>
      <c r="P26" s="86"/>
      <c r="Q26" s="86"/>
      <c r="R26" s="87"/>
    </row>
    <row r="27" spans="1:18" s="84" customFormat="1" ht="18.75" x14ac:dyDescent="0.3">
      <c r="A27" s="83"/>
      <c r="B27" s="101" t="s">
        <v>137</v>
      </c>
      <c r="C27" s="102" t="s">
        <v>138</v>
      </c>
      <c r="D27" s="85"/>
      <c r="E27" s="85"/>
      <c r="F27" s="85"/>
      <c r="G27" s="85"/>
      <c r="H27" s="86"/>
      <c r="I27" s="86"/>
      <c r="J27" s="86"/>
      <c r="K27" s="86"/>
      <c r="L27" s="86"/>
      <c r="M27" s="86"/>
      <c r="N27" s="86"/>
      <c r="O27" s="86"/>
      <c r="P27" s="86"/>
      <c r="Q27" s="86"/>
      <c r="R27" s="87"/>
    </row>
    <row r="28" spans="1:18" s="84" customFormat="1" ht="18.75" x14ac:dyDescent="0.3">
      <c r="A28" s="83"/>
      <c r="B28" s="101" t="s">
        <v>139</v>
      </c>
      <c r="C28" s="102" t="s">
        <v>138</v>
      </c>
      <c r="D28" s="85"/>
      <c r="E28" s="85"/>
      <c r="F28" s="85"/>
      <c r="G28" s="85"/>
      <c r="H28" s="86"/>
      <c r="I28" s="86"/>
      <c r="J28" s="86"/>
      <c r="K28" s="86"/>
      <c r="L28" s="86"/>
      <c r="M28" s="86"/>
      <c r="N28" s="86"/>
      <c r="O28" s="86"/>
      <c r="P28" s="86"/>
      <c r="Q28" s="86"/>
      <c r="R28" s="87"/>
    </row>
    <row r="29" spans="1:18" s="84" customFormat="1" ht="18.75" x14ac:dyDescent="0.3">
      <c r="A29" s="83"/>
      <c r="B29" s="101" t="s">
        <v>140</v>
      </c>
      <c r="C29" s="102" t="s">
        <v>141</v>
      </c>
      <c r="D29" s="85"/>
      <c r="E29" s="85"/>
      <c r="F29" s="85"/>
      <c r="G29" s="85"/>
      <c r="H29" s="86"/>
      <c r="I29" s="86"/>
      <c r="J29" s="86"/>
      <c r="K29" s="86"/>
      <c r="L29" s="86"/>
      <c r="M29" s="86"/>
      <c r="N29" s="86"/>
      <c r="O29" s="86"/>
      <c r="P29" s="86"/>
      <c r="Q29" s="86"/>
      <c r="R29" s="87"/>
    </row>
    <row r="30" spans="1:18" s="84" customFormat="1" ht="18.75" x14ac:dyDescent="0.3">
      <c r="A30" s="83"/>
      <c r="B30" s="101" t="s">
        <v>142</v>
      </c>
      <c r="C30" s="102" t="s">
        <v>123</v>
      </c>
      <c r="D30" s="85"/>
      <c r="E30" s="85"/>
      <c r="F30" s="85"/>
      <c r="G30" s="85"/>
      <c r="H30" s="86"/>
      <c r="I30" s="86"/>
      <c r="J30" s="86"/>
      <c r="K30" s="86"/>
      <c r="L30" s="86"/>
      <c r="M30" s="86"/>
      <c r="N30" s="86"/>
      <c r="O30" s="86"/>
      <c r="P30" s="86"/>
      <c r="Q30" s="86"/>
      <c r="R30" s="87"/>
    </row>
    <row r="31" spans="1:18" s="84" customFormat="1" ht="19.5" thickBot="1" x14ac:dyDescent="0.35">
      <c r="A31" s="83"/>
      <c r="B31" s="103" t="s">
        <v>143</v>
      </c>
      <c r="C31" s="104" t="s">
        <v>123</v>
      </c>
      <c r="D31" s="88"/>
      <c r="E31" s="88"/>
      <c r="F31" s="88"/>
      <c r="G31" s="88"/>
      <c r="H31" s="89"/>
      <c r="I31" s="89"/>
      <c r="J31" s="89"/>
      <c r="K31" s="89"/>
      <c r="L31" s="89"/>
      <c r="M31" s="89"/>
      <c r="N31" s="89"/>
      <c r="O31" s="89"/>
      <c r="P31" s="89"/>
      <c r="Q31" s="89"/>
      <c r="R31" s="90"/>
    </row>
    <row r="32" spans="1:18" ht="18.75" x14ac:dyDescent="0.3">
      <c r="A32" s="24"/>
      <c r="B32" s="40"/>
      <c r="C32" s="82"/>
      <c r="D32" s="12"/>
      <c r="E32" s="12"/>
      <c r="F32" s="12"/>
      <c r="G32" s="12"/>
      <c r="H32" s="26"/>
      <c r="I32" s="26"/>
      <c r="J32" s="26"/>
      <c r="K32" s="26"/>
      <c r="L32" s="26"/>
      <c r="M32" s="26"/>
      <c r="N32" s="26"/>
      <c r="O32" s="26"/>
      <c r="P32" s="26"/>
      <c r="Q32" s="26"/>
      <c r="R32" s="26"/>
    </row>
    <row r="33" spans="1:13" ht="19.5" thickBot="1" x14ac:dyDescent="0.35">
      <c r="A33" s="22">
        <v>3</v>
      </c>
      <c r="B33" s="93" t="s">
        <v>144</v>
      </c>
      <c r="C33" s="94" t="s">
        <v>145</v>
      </c>
      <c r="D33" s="13"/>
      <c r="E33" s="13"/>
      <c r="F33" s="13"/>
      <c r="G33" s="26"/>
      <c r="H33" s="13"/>
      <c r="I33" s="13"/>
      <c r="J33" s="13"/>
      <c r="K33" s="13"/>
      <c r="L33" s="13"/>
      <c r="M33" s="13"/>
    </row>
    <row r="34" spans="1:13" ht="18.75" x14ac:dyDescent="0.3">
      <c r="A34" s="24"/>
      <c r="B34" s="91" t="s">
        <v>146</v>
      </c>
      <c r="C34" s="92"/>
      <c r="D34" s="13"/>
      <c r="E34" s="13"/>
      <c r="F34" s="13"/>
      <c r="G34" s="26"/>
      <c r="H34" s="13"/>
      <c r="I34" s="13"/>
      <c r="J34" s="13"/>
      <c r="K34" s="13"/>
      <c r="L34" s="13"/>
      <c r="M34" s="13"/>
    </row>
    <row r="35" spans="1:13" ht="18.75" x14ac:dyDescent="0.3">
      <c r="A35" s="24"/>
      <c r="B35" s="73" t="s">
        <v>147</v>
      </c>
      <c r="C35" s="72"/>
      <c r="D35" s="13"/>
      <c r="E35" s="13"/>
      <c r="F35" s="13"/>
      <c r="G35" s="26"/>
      <c r="H35" s="13"/>
      <c r="I35" s="13"/>
      <c r="J35" s="13"/>
      <c r="K35" s="13"/>
      <c r="L35" s="13"/>
      <c r="M35" s="13"/>
    </row>
    <row r="36" spans="1:13" ht="18.75" x14ac:dyDescent="0.3">
      <c r="A36" s="24"/>
      <c r="B36" s="73" t="s">
        <v>148</v>
      </c>
      <c r="C36" s="72"/>
      <c r="D36" s="13"/>
      <c r="E36" s="13"/>
      <c r="F36" s="13"/>
      <c r="G36" s="26"/>
      <c r="H36" s="13"/>
      <c r="I36" s="13"/>
      <c r="J36" s="13"/>
      <c r="K36" s="13"/>
      <c r="L36" s="13"/>
      <c r="M36" s="13"/>
    </row>
    <row r="37" spans="1:13" ht="18.75" x14ac:dyDescent="0.3">
      <c r="A37" s="24"/>
      <c r="B37" s="73" t="s">
        <v>149</v>
      </c>
      <c r="C37" s="72"/>
      <c r="D37" s="13"/>
      <c r="E37" s="13"/>
      <c r="F37" s="13"/>
      <c r="G37" s="13"/>
      <c r="H37" s="13"/>
      <c r="I37" s="13"/>
      <c r="J37" s="13"/>
      <c r="K37" s="13"/>
      <c r="L37" s="13"/>
      <c r="M37" s="13"/>
    </row>
    <row r="38" spans="1:13" ht="18.75" x14ac:dyDescent="0.3">
      <c r="A38" s="24"/>
      <c r="B38" s="73" t="s">
        <v>150</v>
      </c>
      <c r="C38" s="72"/>
      <c r="D38" s="13"/>
      <c r="E38" s="13"/>
      <c r="F38" s="13"/>
      <c r="G38" s="13"/>
      <c r="H38" s="13"/>
      <c r="I38" s="13"/>
      <c r="J38" s="13"/>
      <c r="K38" s="13"/>
      <c r="L38" s="13"/>
      <c r="M38" s="13"/>
    </row>
    <row r="39" spans="1:13" ht="18.75" x14ac:dyDescent="0.3">
      <c r="A39" s="24"/>
      <c r="B39" s="78" t="s">
        <v>151</v>
      </c>
      <c r="C39" s="72"/>
      <c r="D39" s="13"/>
      <c r="E39" s="13"/>
      <c r="F39" s="13"/>
      <c r="G39" s="13"/>
      <c r="H39" s="13"/>
      <c r="I39" s="13"/>
      <c r="J39" s="13"/>
      <c r="K39" s="13"/>
      <c r="L39" s="13"/>
      <c r="M39" s="13"/>
    </row>
    <row r="40" spans="1:13" ht="18.75" x14ac:dyDescent="0.3">
      <c r="A40" s="24"/>
      <c r="B40" s="73" t="s">
        <v>152</v>
      </c>
      <c r="C40" s="72"/>
      <c r="D40" s="13"/>
      <c r="E40" s="13"/>
      <c r="F40" s="13"/>
      <c r="G40" s="13"/>
      <c r="H40" s="13"/>
      <c r="I40" s="13"/>
      <c r="J40" s="13"/>
      <c r="K40" s="13"/>
      <c r="L40" s="13"/>
      <c r="M40" s="13"/>
    </row>
    <row r="41" spans="1:13" ht="18.75" x14ac:dyDescent="0.3">
      <c r="A41" s="24"/>
      <c r="B41" s="73" t="s">
        <v>153</v>
      </c>
      <c r="C41" s="72"/>
      <c r="D41" s="13"/>
      <c r="E41" s="13"/>
      <c r="F41" s="13"/>
      <c r="G41" s="13"/>
      <c r="H41" s="13"/>
      <c r="I41" s="13"/>
      <c r="J41" s="13"/>
      <c r="K41" s="13"/>
      <c r="L41" s="13"/>
      <c r="M41" s="13"/>
    </row>
    <row r="42" spans="1:13" ht="18.75" x14ac:dyDescent="0.3">
      <c r="A42" s="24"/>
      <c r="B42" s="73" t="s">
        <v>154</v>
      </c>
      <c r="C42" s="72"/>
      <c r="D42" s="13"/>
      <c r="E42" s="13"/>
      <c r="F42" s="13"/>
      <c r="G42" s="13"/>
      <c r="H42" s="13"/>
      <c r="I42" s="13"/>
      <c r="J42" s="13"/>
      <c r="K42" s="13"/>
      <c r="L42" s="13"/>
      <c r="M42" s="13"/>
    </row>
    <row r="43" spans="1:13" ht="18.75" x14ac:dyDescent="0.3">
      <c r="A43" s="24"/>
      <c r="B43" s="73" t="s">
        <v>155</v>
      </c>
      <c r="C43" s="72"/>
      <c r="D43" s="13"/>
      <c r="E43" s="13"/>
      <c r="F43" s="13"/>
      <c r="G43" s="13"/>
      <c r="H43" s="13"/>
      <c r="I43" s="13"/>
      <c r="J43" s="13"/>
      <c r="K43" s="13"/>
      <c r="L43" s="13"/>
      <c r="M43" s="13"/>
    </row>
    <row r="44" spans="1:13" ht="18.75" x14ac:dyDescent="0.3">
      <c r="A44" s="24"/>
      <c r="B44" s="73" t="s">
        <v>156</v>
      </c>
      <c r="C44" s="72"/>
      <c r="D44" s="13"/>
      <c r="E44" s="13"/>
      <c r="F44" s="13"/>
      <c r="G44" s="13"/>
      <c r="H44" s="13"/>
      <c r="I44" s="13"/>
      <c r="J44" s="13"/>
      <c r="K44" s="13"/>
      <c r="L44" s="13"/>
      <c r="M44" s="13"/>
    </row>
    <row r="45" spans="1:13" ht="19.5" thickBot="1" x14ac:dyDescent="0.35">
      <c r="A45" s="24"/>
      <c r="B45" s="74" t="s">
        <v>157</v>
      </c>
      <c r="C45" s="75"/>
      <c r="D45" s="13"/>
      <c r="E45" s="13"/>
      <c r="F45" s="13"/>
      <c r="G45" s="13"/>
      <c r="H45" s="13"/>
      <c r="I45" s="13"/>
      <c r="J45" s="12"/>
      <c r="K45" s="76"/>
      <c r="L45" s="76"/>
      <c r="M45" s="13"/>
    </row>
  </sheetData>
  <mergeCells count="9">
    <mergeCell ref="C12:D12"/>
    <mergeCell ref="H12:I12"/>
    <mergeCell ref="C13:I13"/>
    <mergeCell ref="C9:D9"/>
    <mergeCell ref="H9:I9"/>
    <mergeCell ref="C10:D10"/>
    <mergeCell ref="H10:I10"/>
    <mergeCell ref="C11:D11"/>
    <mergeCell ref="H11:I11"/>
  </mergeCells>
  <pageMargins left="0.5" right="0.5" top="0.75" bottom="0.75" header="0.3" footer="0.3"/>
  <pageSetup scale="37" fitToHeight="0" orientation="landscape" r:id="rId1"/>
  <headerFooter>
    <oddFooter>Page &amp;P</oddFoot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036DC40400CEBF40877D676CE0743541" ma:contentTypeVersion="4" ma:contentTypeDescription="Create a new document." ma:contentTypeScope="" ma:versionID="f8d439c3d00b435cd5d3ab7e548ad7da">
  <xsd:schema xmlns:xsd="http://www.w3.org/2001/XMLSchema" xmlns:xs="http://www.w3.org/2001/XMLSchema" xmlns:p="http://schemas.microsoft.com/office/2006/metadata/properties" xmlns:ns2="29a45435-9bbb-4935-a0fe-1076b2f46d25" targetNamespace="http://schemas.microsoft.com/office/2006/metadata/properties" ma:root="true" ma:fieldsID="e1921ff1a2c49629fadab31b22f11616" ns2:_="">
    <xsd:import namespace="29a45435-9bbb-4935-a0fe-1076b2f46d25"/>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9a45435-9bbb-4935-a0fe-1076b2f46d2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MediaServiceSearchProperties" ma:index="11" nillable="true" ma:displayName="MediaServiceSearchProperties" ma:hidden="true" ma:internalName="MediaServiceSearchProperties"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280F6C73-61B1-41DA-9980-2DDA7A3055E9}">
  <ds:schemaRefs>
    <ds:schemaRef ds:uri="http://schemas.microsoft.com/sharepoint/v3/contenttype/forms"/>
  </ds:schemaRefs>
</ds:datastoreItem>
</file>

<file path=customXml/itemProps2.xml><?xml version="1.0" encoding="utf-8"?>
<ds:datastoreItem xmlns:ds="http://schemas.openxmlformats.org/officeDocument/2006/customXml" ds:itemID="{80842E25-B7BA-4632-94A0-90DAD0F2523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9a45435-9bbb-4935-a0fe-1076b2f46d25"/>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1192DCBD-52E8-486A-8DD6-C369248A7A53}">
  <ds:schemaRefs>
    <ds:schemaRef ds:uri="http://schemas.microsoft.com/office/2006/documentManagement/types"/>
    <ds:schemaRef ds:uri="http://purl.org/dc/dcmitype/"/>
    <ds:schemaRef ds:uri="http://schemas.microsoft.com/office/infopath/2007/PartnerControls"/>
    <ds:schemaRef ds:uri="http://purl.org/dc/elements/1.1/"/>
    <ds:schemaRef ds:uri="http://schemas.microsoft.com/office/2006/metadata/properties"/>
    <ds:schemaRef ds:uri="http://purl.org/dc/terms/"/>
    <ds:schemaRef ds:uri="http://schemas.openxmlformats.org/package/2006/metadata/core-properties"/>
    <ds:schemaRef ds:uri="29a45435-9bbb-4935-a0fe-1076b2f46d25"/>
    <ds:schemaRef ds:uri="http://www.w3.org/XML/1998/namespac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15</vt:i4>
      </vt:variant>
    </vt:vector>
  </HeadingPairs>
  <TitlesOfParts>
    <vt:vector size="23" baseType="lpstr">
      <vt:lpstr>Table of Contents</vt:lpstr>
      <vt:lpstr>A.General Information</vt:lpstr>
      <vt:lpstr>B.Price &amp; Terms Summary</vt:lpstr>
      <vt:lpstr>C. Financial Information</vt:lpstr>
      <vt:lpstr>D1.Tech Info-Solar</vt:lpstr>
      <vt:lpstr>D2.Tech Info-Wind</vt:lpstr>
      <vt:lpstr>D3.Tech Info-Li Ion Storage</vt:lpstr>
      <vt:lpstr>D4.Tech Info-Alt. Storage Tech</vt:lpstr>
      <vt:lpstr>'A.General Information'!Print_Area</vt:lpstr>
      <vt:lpstr>'B.Price &amp; Terms Summary'!Print_Area</vt:lpstr>
      <vt:lpstr>'C. Financial Information'!Print_Area</vt:lpstr>
      <vt:lpstr>'D1.Tech Info-Solar'!Print_Area</vt:lpstr>
      <vt:lpstr>'D2.Tech Info-Wind'!Print_Area</vt:lpstr>
      <vt:lpstr>'D3.Tech Info-Li Ion Storage'!Print_Area</vt:lpstr>
      <vt:lpstr>'D4.Tech Info-Alt. Storage Tech'!Print_Area</vt:lpstr>
      <vt:lpstr>'Table of Contents'!Print_Area</vt:lpstr>
      <vt:lpstr>'A.General Information'!Print_Titles</vt:lpstr>
      <vt:lpstr>'B.Price &amp; Terms Summary'!Print_Titles</vt:lpstr>
      <vt:lpstr>'C. Financial Information'!Print_Titles</vt:lpstr>
      <vt:lpstr>'D1.Tech Info-Solar'!Print_Titles</vt:lpstr>
      <vt:lpstr>'D2.Tech Info-Wind'!Print_Titles</vt:lpstr>
      <vt:lpstr>'D3.Tech Info-Li Ion Storage'!Print_Titles</vt:lpstr>
      <vt:lpstr>'D4.Tech Info-Alt. Storage Tech'!Print_Titles</vt:lpstr>
    </vt:vector>
  </TitlesOfParts>
  <Manager/>
  <Company>Dominion Resources Services</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davi755</dc:creator>
  <cp:keywords/>
  <dc:description/>
  <cp:lastModifiedBy>Margaret K Ghannam (DEV Generation - 3M)</cp:lastModifiedBy>
  <cp:revision/>
  <dcterms:created xsi:type="dcterms:W3CDTF">2014-09-24T13:34:02Z</dcterms:created>
  <dcterms:modified xsi:type="dcterms:W3CDTF">2024-04-08T15:43:4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036DC40400CEBF40877D676CE0743541</vt:lpwstr>
  </property>
  <property fmtid="{D5CDD505-2E9C-101B-9397-08002B2CF9AE}" pid="3" name="{A44787D4-0540-4523-9961-78E4036D8C6D}">
    <vt:lpwstr>{01EBC865-D1F5-49F0-A431-ABC04BFBB16C}</vt:lpwstr>
  </property>
  <property fmtid="{D5CDD505-2E9C-101B-9397-08002B2CF9AE}" pid="4" name="xd_ProgID">
    <vt:lpwstr/>
  </property>
  <property fmtid="{D5CDD505-2E9C-101B-9397-08002B2CF9AE}" pid="5" name="ComplianceAssetId">
    <vt:lpwstr/>
  </property>
  <property fmtid="{D5CDD505-2E9C-101B-9397-08002B2CF9AE}" pid="6" name="TemplateUrl">
    <vt:lpwstr/>
  </property>
  <property fmtid="{D5CDD505-2E9C-101B-9397-08002B2CF9AE}" pid="7" name="_ExtendedDescription">
    <vt:lpwstr/>
  </property>
  <property fmtid="{D5CDD505-2E9C-101B-9397-08002B2CF9AE}" pid="8" name="TriggerFlowInfo">
    <vt:lpwstr/>
  </property>
  <property fmtid="{D5CDD505-2E9C-101B-9397-08002B2CF9AE}" pid="9" name="xd_Signature">
    <vt:bool>false</vt:bool>
  </property>
  <property fmtid="{D5CDD505-2E9C-101B-9397-08002B2CF9AE}" pid="10" name="SharedWithUsers">
    <vt:lpwstr>25;#Dianne Corsello (DEV Generation - 3M);#299;#Matthew J Cousins (DEV Generation - 3);#34;#David G McKelvey (DEV Generation - 3M);#31;#Eric McMillan (DEV Generation - 3M);#313;#Kelsi C Jewell (DEV Generation - 3M);#28;#Erich J Fritz (DEV Trans Distribution - 1);#183;#Christine I Sedlar (DEV Generation - 3M)</vt:lpwstr>
  </property>
</Properties>
</file>